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4874</v>
      </c>
      <c r="B25333" s="60">
        <v>112</v>
      </c>
      <c r="C25333" t="s">
        <v>4942</v>
      </c>
      <c r="D25333" t="s">
        <v>5008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4874</v>
      </c>
      <c r="B25334" s="60">
        <v>112</v>
      </c>
      <c r="C25334" t="s">
        <v>4942</v>
      </c>
      <c r="D25334" t="s">
        <v>5008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4874</v>
      </c>
      <c r="B25335" s="60">
        <v>112</v>
      </c>
      <c r="C25335" t="s">
        <v>4942</v>
      </c>
      <c r="D25335" t="s">
        <v>5008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4874</v>
      </c>
      <c r="B25336" s="60">
        <v>112</v>
      </c>
      <c r="C25336" t="s">
        <v>4942</v>
      </c>
      <c r="D25336" t="s">
        <v>5008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4874</v>
      </c>
      <c r="B25337" s="60">
        <v>112</v>
      </c>
      <c r="C25337" t="s">
        <v>4942</v>
      </c>
      <c r="D25337" t="s">
        <v>5008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4874</v>
      </c>
      <c r="B25338" s="60">
        <v>112</v>
      </c>
      <c r="C25338" t="s">
        <v>4942</v>
      </c>
      <c r="D25338" t="s">
        <v>5008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4874</v>
      </c>
      <c r="B25339" s="60">
        <v>112</v>
      </c>
      <c r="C25339" t="s">
        <v>4942</v>
      </c>
      <c r="D25339" t="s">
        <v>5008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4874</v>
      </c>
      <c r="B25340" s="60">
        <v>112</v>
      </c>
      <c r="C25340" t="s">
        <v>4942</v>
      </c>
      <c r="D25340" t="s">
        <v>5008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4874</v>
      </c>
      <c r="B25341" s="60">
        <v>112</v>
      </c>
      <c r="C25341" t="s">
        <v>4942</v>
      </c>
      <c r="D25341" t="s">
        <v>5008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4874</v>
      </c>
      <c r="B25342" s="60">
        <v>112</v>
      </c>
      <c r="C25342" t="s">
        <v>4942</v>
      </c>
      <c r="D25342" t="s">
        <v>5008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4874</v>
      </c>
      <c r="B25343" s="60">
        <v>112</v>
      </c>
      <c r="C25343" t="s">
        <v>4942</v>
      </c>
      <c r="D25343" t="s">
        <v>5008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4874</v>
      </c>
      <c r="B25344" s="60">
        <v>112</v>
      </c>
      <c r="C25344" t="s">
        <v>4942</v>
      </c>
      <c r="D25344" t="s">
        <v>5008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4874</v>
      </c>
      <c r="B25345" s="60">
        <v>112</v>
      </c>
      <c r="C25345" t="s">
        <v>4942</v>
      </c>
      <c r="D25345" t="s">
        <v>5008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4874</v>
      </c>
      <c r="B25346" s="60">
        <v>112</v>
      </c>
      <c r="C25346" t="s">
        <v>4942</v>
      </c>
      <c r="D25346" t="s">
        <v>5008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4874</v>
      </c>
      <c r="B25347" s="60">
        <v>112</v>
      </c>
      <c r="C25347" t="s">
        <v>4942</v>
      </c>
      <c r="D25347" t="s">
        <v>5008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4874</v>
      </c>
      <c r="B25348" s="60">
        <v>112</v>
      </c>
      <c r="C25348" t="s">
        <v>4942</v>
      </c>
      <c r="D25348" t="s">
        <v>5008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4874</v>
      </c>
      <c r="B25349" s="60">
        <v>112</v>
      </c>
      <c r="C25349" t="s">
        <v>4942</v>
      </c>
      <c r="D25349" t="s">
        <v>5008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4874</v>
      </c>
      <c r="B25350" s="60">
        <v>112</v>
      </c>
      <c r="C25350" t="s">
        <v>4942</v>
      </c>
      <c r="D25350" t="s">
        <v>5008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4874</v>
      </c>
      <c r="B25351" s="60">
        <v>112</v>
      </c>
      <c r="C25351" t="s">
        <v>4942</v>
      </c>
      <c r="D25351" t="s">
        <v>5008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4874</v>
      </c>
      <c r="B25352" s="60">
        <v>112</v>
      </c>
      <c r="C25352" t="s">
        <v>4942</v>
      </c>
      <c r="D25352" t="s">
        <v>5008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4874</v>
      </c>
      <c r="B25353" s="60">
        <v>112</v>
      </c>
      <c r="C25353" t="s">
        <v>4942</v>
      </c>
      <c r="D25353" t="s">
        <v>5008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4874</v>
      </c>
      <c r="B25354" s="60">
        <v>112</v>
      </c>
      <c r="C25354" t="s">
        <v>4942</v>
      </c>
      <c r="D25354" t="s">
        <v>5008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4874</v>
      </c>
      <c r="B25355" s="60">
        <v>112</v>
      </c>
      <c r="C25355" t="s">
        <v>4942</v>
      </c>
      <c r="D25355" t="s">
        <v>5008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4874</v>
      </c>
      <c r="B25356" s="60">
        <v>112</v>
      </c>
      <c r="C25356" t="s">
        <v>4942</v>
      </c>
      <c r="D25356" t="s">
        <v>5008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4874</v>
      </c>
      <c r="B25357" s="60">
        <v>112</v>
      </c>
      <c r="C25357" t="s">
        <v>4942</v>
      </c>
      <c r="D25357" t="s">
        <v>5008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4874</v>
      </c>
      <c r="B25358" s="60">
        <v>112</v>
      </c>
      <c r="C25358" t="s">
        <v>4942</v>
      </c>
      <c r="D25358" t="s">
        <v>5008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4874</v>
      </c>
      <c r="B25359" s="60">
        <v>112</v>
      </c>
      <c r="C25359" t="s">
        <v>4942</v>
      </c>
      <c r="D25359" t="s">
        <v>5008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4874</v>
      </c>
      <c r="B25360" s="60">
        <v>112</v>
      </c>
      <c r="C25360" t="s">
        <v>4942</v>
      </c>
      <c r="D25360" t="s">
        <v>5008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4874</v>
      </c>
      <c r="B25361" s="60">
        <v>112</v>
      </c>
      <c r="C25361" t="s">
        <v>4942</v>
      </c>
      <c r="D25361" t="s">
        <v>5008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4874</v>
      </c>
      <c r="B25362" s="60">
        <v>112</v>
      </c>
      <c r="C25362" t="s">
        <v>4942</v>
      </c>
      <c r="D25362" t="s">
        <v>5008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4874</v>
      </c>
      <c r="B25363" s="60">
        <v>112</v>
      </c>
      <c r="C25363" t="s">
        <v>4942</v>
      </c>
      <c r="D25363" t="s">
        <v>5008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4874</v>
      </c>
      <c r="B25364" s="60">
        <v>112</v>
      </c>
      <c r="C25364" t="s">
        <v>4942</v>
      </c>
      <c r="D25364" t="s">
        <v>5008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4874</v>
      </c>
      <c r="B25365" s="60">
        <v>112</v>
      </c>
      <c r="C25365" t="s">
        <v>4942</v>
      </c>
      <c r="D25365" t="s">
        <v>5008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4874</v>
      </c>
      <c r="B25366" s="60">
        <v>112</v>
      </c>
      <c r="C25366" t="s">
        <v>4942</v>
      </c>
      <c r="D25366" t="s">
        <v>5008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4874</v>
      </c>
      <c r="B25367" s="60">
        <v>112</v>
      </c>
      <c r="C25367" t="s">
        <v>4942</v>
      </c>
      <c r="D25367" t="s">
        <v>5008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4874</v>
      </c>
      <c r="B25368" s="60">
        <v>112</v>
      </c>
      <c r="C25368" t="s">
        <v>4942</v>
      </c>
      <c r="D25368" t="s">
        <v>5008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4874</v>
      </c>
      <c r="B25369" s="60">
        <v>112</v>
      </c>
      <c r="C25369" t="s">
        <v>4942</v>
      </c>
      <c r="D25369" t="s">
        <v>5008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4874</v>
      </c>
      <c r="B25370" s="60">
        <v>112</v>
      </c>
      <c r="C25370" t="s">
        <v>4942</v>
      </c>
      <c r="D25370" t="s">
        <v>5008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4874</v>
      </c>
      <c r="B25371" s="60">
        <v>112</v>
      </c>
      <c r="C25371" t="s">
        <v>4942</v>
      </c>
      <c r="D25371" t="s">
        <v>5008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4874</v>
      </c>
      <c r="B25372" s="60">
        <v>112</v>
      </c>
      <c r="C25372" t="s">
        <v>4942</v>
      </c>
      <c r="D25372" t="s">
        <v>5008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4874</v>
      </c>
      <c r="B25373" s="60">
        <v>112</v>
      </c>
      <c r="C25373" t="s">
        <v>4942</v>
      </c>
      <c r="D25373" t="s">
        <v>5008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4874</v>
      </c>
      <c r="B25374" s="60">
        <v>112</v>
      </c>
      <c r="C25374" t="s">
        <v>4942</v>
      </c>
      <c r="D25374" t="s">
        <v>5008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4874</v>
      </c>
      <c r="B25375" s="60">
        <v>112</v>
      </c>
      <c r="C25375" t="s">
        <v>4942</v>
      </c>
      <c r="D25375" t="s">
        <v>5008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4874</v>
      </c>
      <c r="B25376" s="60">
        <v>112</v>
      </c>
      <c r="C25376" t="s">
        <v>4942</v>
      </c>
      <c r="D25376" t="s">
        <v>5008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4874</v>
      </c>
      <c r="B25377" s="60">
        <v>112</v>
      </c>
      <c r="C25377" t="s">
        <v>4942</v>
      </c>
      <c r="D25377" t="s">
        <v>5008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4874</v>
      </c>
      <c r="B25378" s="60">
        <v>112</v>
      </c>
      <c r="C25378" t="s">
        <v>4942</v>
      </c>
      <c r="D25378" t="s">
        <v>5008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4874</v>
      </c>
      <c r="B25379" s="60">
        <v>112</v>
      </c>
      <c r="C25379" t="s">
        <v>4942</v>
      </c>
      <c r="D25379" t="s">
        <v>5008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4874</v>
      </c>
      <c r="B25380" s="60">
        <v>112</v>
      </c>
      <c r="C25380" t="s">
        <v>4942</v>
      </c>
      <c r="D25380" t="s">
        <v>5008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4874</v>
      </c>
      <c r="B25381" s="60">
        <v>112</v>
      </c>
      <c r="C25381" t="s">
        <v>4942</v>
      </c>
      <c r="D25381" t="s">
        <v>5008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4874</v>
      </c>
      <c r="B25382" s="60">
        <v>112</v>
      </c>
      <c r="C25382" t="s">
        <v>4942</v>
      </c>
      <c r="D25382" t="s">
        <v>5008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4874</v>
      </c>
      <c r="B25383" s="60">
        <v>112</v>
      </c>
      <c r="C25383" t="s">
        <v>4942</v>
      </c>
      <c r="D25383" t="s">
        <v>5008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4874</v>
      </c>
      <c r="B25384" s="60">
        <v>112</v>
      </c>
      <c r="C25384" t="s">
        <v>4942</v>
      </c>
      <c r="D25384" t="s">
        <v>5008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4874</v>
      </c>
      <c r="B25385" s="60">
        <v>112</v>
      </c>
      <c r="C25385" t="s">
        <v>4942</v>
      </c>
      <c r="D25385" t="s">
        <v>5008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4874</v>
      </c>
      <c r="B25386" s="60">
        <v>112</v>
      </c>
      <c r="C25386" t="s">
        <v>4942</v>
      </c>
      <c r="D25386" t="s">
        <v>5008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4874</v>
      </c>
      <c r="B25387" s="60">
        <v>112</v>
      </c>
      <c r="C25387" t="s">
        <v>4942</v>
      </c>
      <c r="D25387" t="s">
        <v>5008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4874</v>
      </c>
      <c r="B25388" s="60">
        <v>112</v>
      </c>
      <c r="C25388" t="s">
        <v>4942</v>
      </c>
      <c r="D25388" t="s">
        <v>5008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4874</v>
      </c>
      <c r="B25389" s="60">
        <v>112</v>
      </c>
      <c r="C25389" t="s">
        <v>4942</v>
      </c>
      <c r="D25389" t="s">
        <v>5008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4874</v>
      </c>
      <c r="B25390" s="60">
        <v>112</v>
      </c>
      <c r="C25390" t="s">
        <v>4942</v>
      </c>
      <c r="D25390" t="s">
        <v>5008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4874</v>
      </c>
      <c r="B25391" s="60">
        <v>112</v>
      </c>
      <c r="C25391" t="s">
        <v>4942</v>
      </c>
      <c r="D25391" t="s">
        <v>5008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4874</v>
      </c>
      <c r="B25392" s="60">
        <v>112</v>
      </c>
      <c r="C25392" t="s">
        <v>4942</v>
      </c>
      <c r="D25392" t="s">
        <v>5008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4874</v>
      </c>
      <c r="B25393" s="60">
        <v>112</v>
      </c>
      <c r="C25393" t="s">
        <v>4942</v>
      </c>
      <c r="D25393" t="s">
        <v>5008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4874</v>
      </c>
      <c r="B25394" s="60">
        <v>112</v>
      </c>
      <c r="C25394" t="s">
        <v>4942</v>
      </c>
      <c r="D25394" t="s">
        <v>5008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4874</v>
      </c>
      <c r="B25395" s="60">
        <v>112</v>
      </c>
      <c r="C25395" t="s">
        <v>4942</v>
      </c>
      <c r="D25395" t="s">
        <v>5008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4874</v>
      </c>
      <c r="B25396" s="60">
        <v>112</v>
      </c>
      <c r="C25396" t="s">
        <v>4942</v>
      </c>
      <c r="D25396" t="s">
        <v>5008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4874</v>
      </c>
      <c r="B25397" s="60">
        <v>112</v>
      </c>
      <c r="C25397" t="s">
        <v>4942</v>
      </c>
      <c r="D25397" t="s">
        <v>5008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4874</v>
      </c>
      <c r="B25398" s="60">
        <v>112</v>
      </c>
      <c r="C25398" t="s">
        <v>4942</v>
      </c>
      <c r="D25398" t="s">
        <v>5008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4874</v>
      </c>
      <c r="B25399" s="60">
        <v>112</v>
      </c>
      <c r="C25399" t="s">
        <v>4942</v>
      </c>
      <c r="D25399" t="s">
        <v>5008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4874</v>
      </c>
      <c r="B25400" s="60">
        <v>112</v>
      </c>
      <c r="C25400" t="s">
        <v>4942</v>
      </c>
      <c r="D25400" t="s">
        <v>5008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4874</v>
      </c>
      <c r="B25401" s="60">
        <v>112</v>
      </c>
      <c r="C25401" t="s">
        <v>4942</v>
      </c>
      <c r="D25401" t="s">
        <v>5008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4874</v>
      </c>
      <c r="B25402" s="60">
        <v>112</v>
      </c>
      <c r="C25402" t="s">
        <v>4942</v>
      </c>
      <c r="D25402" t="s">
        <v>5008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4874</v>
      </c>
      <c r="B25403" s="60">
        <v>112</v>
      </c>
      <c r="C25403" t="s">
        <v>4942</v>
      </c>
      <c r="D25403" t="s">
        <v>5008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4874</v>
      </c>
      <c r="B25404" s="60">
        <v>112</v>
      </c>
      <c r="C25404" t="s">
        <v>4942</v>
      </c>
      <c r="D25404" t="s">
        <v>5008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4874</v>
      </c>
      <c r="B25405" s="60">
        <v>112</v>
      </c>
      <c r="C25405" t="s">
        <v>4942</v>
      </c>
      <c r="D25405" t="s">
        <v>5008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4874</v>
      </c>
      <c r="B25406" s="60">
        <v>112</v>
      </c>
      <c r="C25406" t="s">
        <v>4942</v>
      </c>
      <c r="D25406" t="s">
        <v>5008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4874</v>
      </c>
      <c r="B25407" s="60">
        <v>112</v>
      </c>
      <c r="C25407" t="s">
        <v>4942</v>
      </c>
      <c r="D25407" t="s">
        <v>5008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4874</v>
      </c>
      <c r="B25408" s="60">
        <v>112</v>
      </c>
      <c r="C25408" t="s">
        <v>4942</v>
      </c>
      <c r="D25408" t="s">
        <v>5008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4874</v>
      </c>
      <c r="B25409" s="60">
        <v>112</v>
      </c>
      <c r="C25409" t="s">
        <v>4942</v>
      </c>
      <c r="D25409" t="s">
        <v>5008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4874</v>
      </c>
      <c r="B25410" s="60">
        <v>112</v>
      </c>
      <c r="C25410" t="s">
        <v>4942</v>
      </c>
      <c r="D25410" t="s">
        <v>5008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4874</v>
      </c>
      <c r="B25411" s="60">
        <v>112</v>
      </c>
      <c r="C25411" t="s">
        <v>4942</v>
      </c>
      <c r="D25411" t="s">
        <v>5008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4874</v>
      </c>
      <c r="B25412" s="60">
        <v>112</v>
      </c>
      <c r="C25412" t="s">
        <v>4942</v>
      </c>
      <c r="D25412" t="s">
        <v>5008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4874</v>
      </c>
      <c r="B25413" s="60">
        <v>112</v>
      </c>
      <c r="C25413" t="s">
        <v>4942</v>
      </c>
      <c r="D25413" t="s">
        <v>5008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4874</v>
      </c>
      <c r="B25414" s="60">
        <v>112</v>
      </c>
      <c r="C25414" t="s">
        <v>4942</v>
      </c>
      <c r="D25414" t="s">
        <v>5008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4874</v>
      </c>
      <c r="B25415" s="60">
        <v>112</v>
      </c>
      <c r="C25415" t="s">
        <v>4942</v>
      </c>
      <c r="D25415" t="s">
        <v>5008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4874</v>
      </c>
      <c r="B25416" s="60">
        <v>112</v>
      </c>
      <c r="C25416" t="s">
        <v>4942</v>
      </c>
      <c r="D25416" t="s">
        <v>5008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4874</v>
      </c>
      <c r="B25417" s="60">
        <v>112</v>
      </c>
      <c r="C25417" t="s">
        <v>4942</v>
      </c>
      <c r="D25417" t="s">
        <v>5008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4874</v>
      </c>
      <c r="B25418" s="60">
        <v>112</v>
      </c>
      <c r="C25418" t="s">
        <v>4942</v>
      </c>
      <c r="D25418" t="s">
        <v>5008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4874</v>
      </c>
      <c r="B25419" s="60">
        <v>112</v>
      </c>
      <c r="C25419" t="s">
        <v>4942</v>
      </c>
      <c r="D25419" t="s">
        <v>5008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4874</v>
      </c>
      <c r="B25420" s="60">
        <v>112</v>
      </c>
      <c r="C25420" t="s">
        <v>4942</v>
      </c>
      <c r="D25420" t="s">
        <v>5008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4874</v>
      </c>
      <c r="B25421" s="60">
        <v>112</v>
      </c>
      <c r="C25421" t="s">
        <v>4942</v>
      </c>
      <c r="D25421" t="s">
        <v>5008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4874</v>
      </c>
      <c r="B25422" s="60">
        <v>112</v>
      </c>
      <c r="C25422" t="s">
        <v>4942</v>
      </c>
      <c r="D25422" t="s">
        <v>5008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4874</v>
      </c>
      <c r="B25423" s="60">
        <v>112</v>
      </c>
      <c r="C25423" t="s">
        <v>4942</v>
      </c>
      <c r="D25423" t="s">
        <v>5008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4874</v>
      </c>
      <c r="B25424" s="60">
        <v>112</v>
      </c>
      <c r="C25424" t="s">
        <v>4942</v>
      </c>
      <c r="D25424" t="s">
        <v>5008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4874</v>
      </c>
      <c r="B25425" s="60">
        <v>112</v>
      </c>
      <c r="C25425" t="s">
        <v>4942</v>
      </c>
      <c r="D25425" t="s">
        <v>5008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4874</v>
      </c>
      <c r="B25426" s="60">
        <v>112</v>
      </c>
      <c r="C25426" t="s">
        <v>4942</v>
      </c>
      <c r="D25426" t="s">
        <v>5008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4874</v>
      </c>
      <c r="B25427" s="60">
        <v>112</v>
      </c>
      <c r="C25427" t="s">
        <v>4942</v>
      </c>
      <c r="D25427" t="s">
        <v>5008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4874</v>
      </c>
      <c r="B25428" s="60">
        <v>112</v>
      </c>
      <c r="C25428" t="s">
        <v>4942</v>
      </c>
      <c r="D25428" t="s">
        <v>5008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4874</v>
      </c>
      <c r="B25429" s="60">
        <v>112</v>
      </c>
      <c r="C25429" t="s">
        <v>4942</v>
      </c>
      <c r="D25429" t="s">
        <v>5008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4874</v>
      </c>
      <c r="B25430" s="60">
        <v>112</v>
      </c>
      <c r="C25430" t="s">
        <v>4942</v>
      </c>
      <c r="D25430" t="s">
        <v>5008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4874</v>
      </c>
      <c r="B25431" s="60">
        <v>112</v>
      </c>
      <c r="C25431" t="s">
        <v>4942</v>
      </c>
      <c r="D25431" t="s">
        <v>5008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4874</v>
      </c>
      <c r="B25432" s="60">
        <v>112</v>
      </c>
      <c r="C25432" t="s">
        <v>4942</v>
      </c>
      <c r="D25432" t="s">
        <v>5008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4874</v>
      </c>
      <c r="B25433" s="60">
        <v>112</v>
      </c>
      <c r="C25433" t="s">
        <v>4942</v>
      </c>
      <c r="D25433" t="s">
        <v>5008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4874</v>
      </c>
      <c r="B25434" s="60">
        <v>112</v>
      </c>
      <c r="C25434" t="s">
        <v>4942</v>
      </c>
      <c r="D25434" t="s">
        <v>5008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4874</v>
      </c>
      <c r="B25435" s="60">
        <v>112</v>
      </c>
      <c r="C25435" t="s">
        <v>4942</v>
      </c>
      <c r="D25435" t="s">
        <v>5008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4874</v>
      </c>
      <c r="B25436" s="60">
        <v>112</v>
      </c>
      <c r="C25436" t="s">
        <v>4942</v>
      </c>
      <c r="D25436" t="s">
        <v>5008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4874</v>
      </c>
      <c r="B25437" s="60">
        <v>112</v>
      </c>
      <c r="C25437" t="s">
        <v>4942</v>
      </c>
      <c r="D25437" t="s">
        <v>5008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4874</v>
      </c>
      <c r="B25438" s="60">
        <v>112</v>
      </c>
      <c r="C25438" t="s">
        <v>4942</v>
      </c>
      <c r="D25438" t="s">
        <v>5008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4874</v>
      </c>
      <c r="B25439" s="60">
        <v>112</v>
      </c>
      <c r="C25439" t="s">
        <v>4942</v>
      </c>
      <c r="D25439" t="s">
        <v>5008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4874</v>
      </c>
      <c r="B25440" s="60">
        <v>112</v>
      </c>
      <c r="C25440" t="s">
        <v>4942</v>
      </c>
      <c r="D25440" t="s">
        <v>5008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4874</v>
      </c>
      <c r="B25441" s="60">
        <v>112</v>
      </c>
      <c r="C25441" t="s">
        <v>4942</v>
      </c>
      <c r="D25441" t="s">
        <v>5008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4874</v>
      </c>
      <c r="B25442" s="60">
        <v>112</v>
      </c>
      <c r="C25442" t="s">
        <v>4942</v>
      </c>
      <c r="D25442" t="s">
        <v>5008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4874</v>
      </c>
      <c r="B25443" s="60">
        <v>112</v>
      </c>
      <c r="C25443" t="s">
        <v>4942</v>
      </c>
      <c r="D25443" t="s">
        <v>5008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4874</v>
      </c>
      <c r="B25444" s="60">
        <v>112</v>
      </c>
      <c r="C25444" t="s">
        <v>4942</v>
      </c>
      <c r="D25444" t="s">
        <v>5008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4874</v>
      </c>
      <c r="B25445" s="60">
        <v>112</v>
      </c>
      <c r="C25445" t="s">
        <v>4942</v>
      </c>
      <c r="D25445" t="s">
        <v>5008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4874</v>
      </c>
      <c r="B25446" s="60">
        <v>112</v>
      </c>
      <c r="C25446" t="s">
        <v>4942</v>
      </c>
      <c r="D25446" t="s">
        <v>5008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4874</v>
      </c>
      <c r="B25447" s="60">
        <v>112</v>
      </c>
      <c r="C25447" t="s">
        <v>4942</v>
      </c>
      <c r="D25447" t="s">
        <v>5008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4874</v>
      </c>
      <c r="B25448" s="60">
        <v>112</v>
      </c>
      <c r="C25448" t="s">
        <v>4942</v>
      </c>
      <c r="D25448" t="s">
        <v>5008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4874</v>
      </c>
      <c r="B25449" s="60">
        <v>112</v>
      </c>
      <c r="C25449" t="s">
        <v>4942</v>
      </c>
      <c r="D25449" t="s">
        <v>5008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4874</v>
      </c>
      <c r="B25450" s="60">
        <v>112</v>
      </c>
      <c r="C25450" t="s">
        <v>4942</v>
      </c>
      <c r="D25450" t="s">
        <v>5008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4874</v>
      </c>
      <c r="B25451" s="60">
        <v>112</v>
      </c>
      <c r="C25451" t="s">
        <v>4942</v>
      </c>
      <c r="D25451" t="s">
        <v>5008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4874</v>
      </c>
      <c r="B25452" s="60">
        <v>112</v>
      </c>
      <c r="C25452" t="s">
        <v>4942</v>
      </c>
      <c r="D25452" t="s">
        <v>5008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4874</v>
      </c>
      <c r="B25453" s="60">
        <v>112</v>
      </c>
      <c r="C25453" t="s">
        <v>4942</v>
      </c>
      <c r="D25453" t="s">
        <v>5008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4874</v>
      </c>
      <c r="B25454" s="60">
        <v>112</v>
      </c>
      <c r="C25454" t="s">
        <v>4942</v>
      </c>
      <c r="D25454" t="s">
        <v>5008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4874</v>
      </c>
      <c r="B25455" s="60">
        <v>112</v>
      </c>
      <c r="C25455" t="s">
        <v>4942</v>
      </c>
      <c r="D25455" t="s">
        <v>5008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4874</v>
      </c>
      <c r="B25456" s="60">
        <v>112</v>
      </c>
      <c r="C25456" t="s">
        <v>4942</v>
      </c>
      <c r="D25456" t="s">
        <v>5008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4874</v>
      </c>
      <c r="B25457" s="60">
        <v>112</v>
      </c>
      <c r="C25457" t="s">
        <v>4942</v>
      </c>
      <c r="D25457" t="s">
        <v>5008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4874</v>
      </c>
      <c r="B25458" s="60">
        <v>112</v>
      </c>
      <c r="C25458" t="s">
        <v>4942</v>
      </c>
      <c r="D25458" t="s">
        <v>5008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4874</v>
      </c>
      <c r="B25459" s="60">
        <v>112</v>
      </c>
      <c r="C25459" t="s">
        <v>4942</v>
      </c>
      <c r="D25459" t="s">
        <v>5008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4874</v>
      </c>
      <c r="B25460" s="60">
        <v>112</v>
      </c>
      <c r="C25460" t="s">
        <v>4942</v>
      </c>
      <c r="D25460" t="s">
        <v>5008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4874</v>
      </c>
      <c r="B25461" s="60">
        <v>112</v>
      </c>
      <c r="C25461" t="s">
        <v>4942</v>
      </c>
      <c r="D25461" t="s">
        <v>5008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4874</v>
      </c>
      <c r="B25462" s="60">
        <v>112</v>
      </c>
      <c r="C25462" t="s">
        <v>4942</v>
      </c>
      <c r="D25462" t="s">
        <v>5008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4874</v>
      </c>
      <c r="B25463" s="60">
        <v>112</v>
      </c>
      <c r="C25463" t="s">
        <v>4942</v>
      </c>
      <c r="D25463" t="s">
        <v>5008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4874</v>
      </c>
      <c r="B25464" s="60">
        <v>112</v>
      </c>
      <c r="C25464" t="s">
        <v>4942</v>
      </c>
      <c r="D25464" t="s">
        <v>5008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4874</v>
      </c>
      <c r="B25465" s="60">
        <v>112</v>
      </c>
      <c r="C25465" t="s">
        <v>4942</v>
      </c>
      <c r="D25465" t="s">
        <v>5008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4874</v>
      </c>
      <c r="B25466" s="60">
        <v>112</v>
      </c>
      <c r="C25466" t="s">
        <v>4942</v>
      </c>
      <c r="D25466" t="s">
        <v>5008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4874</v>
      </c>
      <c r="B25467" s="60">
        <v>112</v>
      </c>
      <c r="C25467" t="s">
        <v>4942</v>
      </c>
      <c r="D25467" t="s">
        <v>5008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4874</v>
      </c>
      <c r="B25468" s="60">
        <v>112</v>
      </c>
      <c r="C25468" t="s">
        <v>4942</v>
      </c>
      <c r="D25468" t="s">
        <v>5008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4874</v>
      </c>
      <c r="B25469" s="60">
        <v>112</v>
      </c>
      <c r="C25469" t="s">
        <v>4942</v>
      </c>
      <c r="D25469" t="s">
        <v>5008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4874</v>
      </c>
      <c r="B25470" s="60">
        <v>112</v>
      </c>
      <c r="C25470" t="s">
        <v>4942</v>
      </c>
      <c r="D25470" t="s">
        <v>5008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4874</v>
      </c>
      <c r="B25471" s="60">
        <v>112</v>
      </c>
      <c r="C25471" t="s">
        <v>4942</v>
      </c>
      <c r="D25471" t="s">
        <v>5008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4874</v>
      </c>
      <c r="B25472" s="60">
        <v>112</v>
      </c>
      <c r="C25472" t="s">
        <v>4942</v>
      </c>
      <c r="D25472" t="s">
        <v>5008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4874</v>
      </c>
      <c r="B25473" s="60">
        <v>112</v>
      </c>
      <c r="C25473" t="s">
        <v>4942</v>
      </c>
      <c r="D25473" t="s">
        <v>5008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4874</v>
      </c>
      <c r="B25474" s="60">
        <v>112</v>
      </c>
      <c r="C25474" t="s">
        <v>4942</v>
      </c>
      <c r="D25474" t="s">
        <v>5008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4874</v>
      </c>
      <c r="B25475" s="60">
        <v>112</v>
      </c>
      <c r="C25475" t="s">
        <v>4942</v>
      </c>
      <c r="D25475" t="s">
        <v>5008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4874</v>
      </c>
      <c r="B25476" s="60">
        <v>112</v>
      </c>
      <c r="C25476" t="s">
        <v>4942</v>
      </c>
      <c r="D25476" t="s">
        <v>5008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4874</v>
      </c>
      <c r="B25477" s="60">
        <v>112</v>
      </c>
      <c r="C25477" t="s">
        <v>4942</v>
      </c>
      <c r="D25477" t="s">
        <v>5008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4874</v>
      </c>
      <c r="B25478" s="60">
        <v>112</v>
      </c>
      <c r="C25478" t="s">
        <v>4942</v>
      </c>
      <c r="D25478" t="s">
        <v>5008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4874</v>
      </c>
      <c r="B25479" s="60">
        <v>112</v>
      </c>
      <c r="C25479" t="s">
        <v>4942</v>
      </c>
      <c r="D25479" t="s">
        <v>5008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4874</v>
      </c>
      <c r="B25480" s="60">
        <v>112</v>
      </c>
      <c r="C25480" t="s">
        <v>4942</v>
      </c>
      <c r="D25480" t="s">
        <v>5008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4874</v>
      </c>
      <c r="B25481" s="60">
        <v>112</v>
      </c>
      <c r="C25481" t="s">
        <v>4942</v>
      </c>
      <c r="D25481" t="s">
        <v>5008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4874</v>
      </c>
      <c r="B25482" s="60">
        <v>112</v>
      </c>
      <c r="C25482" t="s">
        <v>4942</v>
      </c>
      <c r="D25482" t="s">
        <v>5008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4874</v>
      </c>
      <c r="B25483" s="60">
        <v>112</v>
      </c>
      <c r="C25483" t="s">
        <v>4942</v>
      </c>
      <c r="D25483" t="s">
        <v>5008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4874</v>
      </c>
      <c r="B25484" s="60">
        <v>112</v>
      </c>
      <c r="C25484" t="s">
        <v>4942</v>
      </c>
      <c r="D25484" t="s">
        <v>5008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4874</v>
      </c>
      <c r="B25485" s="60">
        <v>112</v>
      </c>
      <c r="C25485" t="s">
        <v>4942</v>
      </c>
      <c r="D25485" t="s">
        <v>5008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4874</v>
      </c>
      <c r="B25486" s="60">
        <v>112</v>
      </c>
      <c r="C25486" t="s">
        <v>4942</v>
      </c>
      <c r="D25486" t="s">
        <v>5008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4874</v>
      </c>
      <c r="B25487" s="60">
        <v>112</v>
      </c>
      <c r="C25487" t="s">
        <v>4942</v>
      </c>
      <c r="D25487" t="s">
        <v>5008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4874</v>
      </c>
      <c r="B25488" s="60">
        <v>112</v>
      </c>
      <c r="C25488" t="s">
        <v>4942</v>
      </c>
      <c r="D25488" t="s">
        <v>5008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4874</v>
      </c>
      <c r="B25489" s="60">
        <v>112</v>
      </c>
      <c r="C25489" t="s">
        <v>4942</v>
      </c>
      <c r="D25489" t="s">
        <v>5008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4874</v>
      </c>
      <c r="B25490" s="60">
        <v>112</v>
      </c>
      <c r="C25490" t="s">
        <v>4942</v>
      </c>
      <c r="D25490" t="s">
        <v>5008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4874</v>
      </c>
      <c r="B25491" s="60">
        <v>112</v>
      </c>
      <c r="C25491" t="s">
        <v>4942</v>
      </c>
      <c r="D25491" t="s">
        <v>5008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4874</v>
      </c>
      <c r="B25492" s="60">
        <v>112</v>
      </c>
      <c r="C25492" t="s">
        <v>4942</v>
      </c>
      <c r="D25492" t="s">
        <v>5008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4874</v>
      </c>
      <c r="B25493" s="60">
        <v>112</v>
      </c>
      <c r="C25493" t="s">
        <v>4942</v>
      </c>
      <c r="D25493" t="s">
        <v>5008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4874</v>
      </c>
      <c r="B25494" s="60">
        <v>112</v>
      </c>
      <c r="C25494" t="s">
        <v>4942</v>
      </c>
      <c r="D25494" t="s">
        <v>5008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4874</v>
      </c>
      <c r="B25495" s="60">
        <v>112</v>
      </c>
      <c r="C25495" t="s">
        <v>4942</v>
      </c>
      <c r="D25495" t="s">
        <v>5008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4874</v>
      </c>
      <c r="B25496" s="60">
        <v>112</v>
      </c>
      <c r="C25496" t="s">
        <v>4942</v>
      </c>
      <c r="D25496" t="s">
        <v>5008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4874</v>
      </c>
      <c r="B25497" s="60">
        <v>112</v>
      </c>
      <c r="C25497" t="s">
        <v>4942</v>
      </c>
      <c r="D25497" t="s">
        <v>5008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4874</v>
      </c>
      <c r="B25498" s="60">
        <v>112</v>
      </c>
      <c r="C25498" t="s">
        <v>4942</v>
      </c>
      <c r="D25498" t="s">
        <v>5008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4874</v>
      </c>
      <c r="B25499" s="60">
        <v>112</v>
      </c>
      <c r="C25499" t="s">
        <v>4942</v>
      </c>
      <c r="D25499" t="s">
        <v>5008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4874</v>
      </c>
      <c r="B25500" s="60">
        <v>112</v>
      </c>
      <c r="C25500" t="s">
        <v>4942</v>
      </c>
      <c r="D25500" t="s">
        <v>5008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4874</v>
      </c>
      <c r="B25501" s="60">
        <v>112</v>
      </c>
      <c r="C25501" t="s">
        <v>4942</v>
      </c>
      <c r="D25501" t="s">
        <v>5008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4874</v>
      </c>
      <c r="B25502" s="60">
        <v>112</v>
      </c>
      <c r="C25502" t="s">
        <v>4942</v>
      </c>
      <c r="D25502" t="s">
        <v>5008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4874</v>
      </c>
      <c r="B25503" s="60">
        <v>112</v>
      </c>
      <c r="C25503" t="s">
        <v>4942</v>
      </c>
      <c r="D25503" t="s">
        <v>5008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4874</v>
      </c>
      <c r="B25504" s="60">
        <v>112</v>
      </c>
      <c r="C25504" t="s">
        <v>4942</v>
      </c>
      <c r="D25504" t="s">
        <v>5008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4874</v>
      </c>
      <c r="B25505" s="60">
        <v>112</v>
      </c>
      <c r="C25505" t="s">
        <v>4942</v>
      </c>
      <c r="D25505" t="s">
        <v>5008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4874</v>
      </c>
      <c r="B25506" s="60">
        <v>112</v>
      </c>
      <c r="C25506" t="s">
        <v>4942</v>
      </c>
      <c r="D25506" t="s">
        <v>5008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4874</v>
      </c>
      <c r="B25507" s="60">
        <v>112</v>
      </c>
      <c r="C25507" t="s">
        <v>4942</v>
      </c>
      <c r="D25507" t="s">
        <v>5008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4874</v>
      </c>
      <c r="B25508" s="60">
        <v>112</v>
      </c>
      <c r="C25508" t="s">
        <v>4942</v>
      </c>
      <c r="D25508" t="s">
        <v>5008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4874</v>
      </c>
      <c r="B25509" s="60">
        <v>112</v>
      </c>
      <c r="C25509" t="s">
        <v>4942</v>
      </c>
      <c r="D25509" t="s">
        <v>5008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4874</v>
      </c>
      <c r="B25510" s="60">
        <v>112</v>
      </c>
      <c r="C25510" t="s">
        <v>4942</v>
      </c>
      <c r="D25510" t="s">
        <v>5008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4874</v>
      </c>
      <c r="B25511" s="60">
        <v>112</v>
      </c>
      <c r="C25511" t="s">
        <v>4942</v>
      </c>
      <c r="D25511" t="s">
        <v>5008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4874</v>
      </c>
      <c r="B25512" s="60">
        <v>112</v>
      </c>
      <c r="C25512" t="s">
        <v>4942</v>
      </c>
      <c r="D25512" t="s">
        <v>5008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4874</v>
      </c>
      <c r="B25513" s="60">
        <v>112</v>
      </c>
      <c r="C25513" t="s">
        <v>4942</v>
      </c>
      <c r="D25513" t="s">
        <v>5008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4874</v>
      </c>
      <c r="B25514" s="60">
        <v>112</v>
      </c>
      <c r="C25514" t="s">
        <v>4942</v>
      </c>
      <c r="D25514" t="s">
        <v>5008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4874</v>
      </c>
      <c r="B25515" s="60">
        <v>112</v>
      </c>
      <c r="C25515" t="s">
        <v>4942</v>
      </c>
      <c r="D25515" t="s">
        <v>5008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4874</v>
      </c>
      <c r="B25516" s="60">
        <v>112</v>
      </c>
      <c r="C25516" t="s">
        <v>4942</v>
      </c>
      <c r="D25516" t="s">
        <v>5008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4874</v>
      </c>
      <c r="B25517" s="60">
        <v>112</v>
      </c>
      <c r="C25517" t="s">
        <v>4942</v>
      </c>
      <c r="D25517" t="s">
        <v>5008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4874</v>
      </c>
      <c r="B25518" s="60">
        <v>112</v>
      </c>
      <c r="C25518" t="s">
        <v>4942</v>
      </c>
      <c r="D25518" t="s">
        <v>5008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4874</v>
      </c>
      <c r="B25519" s="60">
        <v>112</v>
      </c>
      <c r="C25519" t="s">
        <v>4942</v>
      </c>
      <c r="D25519" t="s">
        <v>5008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4874</v>
      </c>
      <c r="B25520" s="60">
        <v>112</v>
      </c>
      <c r="C25520" t="s">
        <v>4942</v>
      </c>
      <c r="D25520" t="s">
        <v>5008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4874</v>
      </c>
      <c r="B25521" s="60">
        <v>112</v>
      </c>
      <c r="C25521" t="s">
        <v>4942</v>
      </c>
      <c r="D25521" t="s">
        <v>5008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4874</v>
      </c>
      <c r="B25522" s="60">
        <v>112</v>
      </c>
      <c r="C25522" t="s">
        <v>4942</v>
      </c>
      <c r="D25522" t="s">
        <v>5008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4874</v>
      </c>
      <c r="B25523" s="60">
        <v>112</v>
      </c>
      <c r="C25523" t="s">
        <v>4942</v>
      </c>
      <c r="D25523" t="s">
        <v>5008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4874</v>
      </c>
      <c r="B25524" s="60">
        <v>112</v>
      </c>
      <c r="C25524" t="s">
        <v>4942</v>
      </c>
      <c r="D25524" t="s">
        <v>5008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4874</v>
      </c>
      <c r="B25525" s="60">
        <v>112</v>
      </c>
      <c r="C25525" t="s">
        <v>4942</v>
      </c>
      <c r="D25525" t="s">
        <v>5008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4874</v>
      </c>
      <c r="B25526" s="60">
        <v>112</v>
      </c>
      <c r="C25526" t="s">
        <v>4942</v>
      </c>
      <c r="D25526" t="s">
        <v>5008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4874</v>
      </c>
      <c r="B25527" s="60">
        <v>112</v>
      </c>
      <c r="C25527" t="s">
        <v>4942</v>
      </c>
      <c r="D25527" t="s">
        <v>5008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4874</v>
      </c>
      <c r="B25528" s="60">
        <v>112</v>
      </c>
      <c r="C25528" t="s">
        <v>4942</v>
      </c>
      <c r="D25528" t="s">
        <v>5008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4874</v>
      </c>
      <c r="B25529" s="60">
        <v>112</v>
      </c>
      <c r="C25529" t="s">
        <v>4942</v>
      </c>
      <c r="D25529" t="s">
        <v>5008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4874</v>
      </c>
      <c r="B25530" s="60">
        <v>112</v>
      </c>
      <c r="C25530" t="s">
        <v>4942</v>
      </c>
      <c r="D25530" t="s">
        <v>5008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4874</v>
      </c>
      <c r="B25531" s="60">
        <v>112</v>
      </c>
      <c r="C25531" t="s">
        <v>4942</v>
      </c>
      <c r="D25531" t="s">
        <v>5008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4874</v>
      </c>
      <c r="B25532" s="60">
        <v>112</v>
      </c>
      <c r="C25532" t="s">
        <v>4942</v>
      </c>
      <c r="D25532" t="s">
        <v>5008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4874</v>
      </c>
      <c r="B25533" s="60">
        <v>112</v>
      </c>
      <c r="C25533" t="s">
        <v>4942</v>
      </c>
      <c r="D25533" t="s">
        <v>5008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4874</v>
      </c>
      <c r="B25534" s="60">
        <v>112</v>
      </c>
      <c r="C25534" t="s">
        <v>4942</v>
      </c>
      <c r="D25534" t="s">
        <v>5008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4874</v>
      </c>
      <c r="B25535" s="60">
        <v>112</v>
      </c>
      <c r="C25535" t="s">
        <v>4942</v>
      </c>
      <c r="D25535" t="s">
        <v>5008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4874</v>
      </c>
      <c r="B25536" s="60">
        <v>112</v>
      </c>
      <c r="C25536" t="s">
        <v>4942</v>
      </c>
      <c r="D25536" t="s">
        <v>5008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4874</v>
      </c>
      <c r="B25537" s="60">
        <v>112</v>
      </c>
      <c r="C25537" t="s">
        <v>4942</v>
      </c>
      <c r="D25537" t="s">
        <v>5008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4874</v>
      </c>
      <c r="B25538" s="60">
        <v>112</v>
      </c>
      <c r="C25538" t="s">
        <v>4942</v>
      </c>
      <c r="D25538" t="s">
        <v>5008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4874</v>
      </c>
      <c r="B25539" s="60">
        <v>112</v>
      </c>
      <c r="C25539" t="s">
        <v>4942</v>
      </c>
      <c r="D25539" t="s">
        <v>5008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4874</v>
      </c>
      <c r="B25540" s="60">
        <v>112</v>
      </c>
      <c r="C25540" t="s">
        <v>4942</v>
      </c>
      <c r="D25540" t="s">
        <v>5008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4874</v>
      </c>
      <c r="B25541" s="60">
        <v>112</v>
      </c>
      <c r="C25541" t="s">
        <v>4942</v>
      </c>
      <c r="D25541" t="s">
        <v>5008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4874</v>
      </c>
      <c r="B25542" s="60">
        <v>112</v>
      </c>
      <c r="C25542" t="s">
        <v>4942</v>
      </c>
      <c r="D25542" t="s">
        <v>5008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4874</v>
      </c>
      <c r="B25543" s="60">
        <v>112</v>
      </c>
      <c r="C25543" t="s">
        <v>4942</v>
      </c>
      <c r="D25543" t="s">
        <v>5008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4874</v>
      </c>
      <c r="B25544" s="60">
        <v>112</v>
      </c>
      <c r="C25544" t="s">
        <v>4942</v>
      </c>
      <c r="D25544" t="s">
        <v>5008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4874</v>
      </c>
      <c r="B25545" s="60">
        <v>112</v>
      </c>
      <c r="C25545" t="s">
        <v>4942</v>
      </c>
      <c r="D25545" t="s">
        <v>5008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4874</v>
      </c>
      <c r="B25546" s="60">
        <v>112</v>
      </c>
      <c r="C25546" t="s">
        <v>4942</v>
      </c>
      <c r="D25546" t="s">
        <v>5008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4874</v>
      </c>
      <c r="B25547" s="60">
        <v>112</v>
      </c>
      <c r="C25547" t="s">
        <v>4942</v>
      </c>
      <c r="D25547" t="s">
        <v>5008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4874</v>
      </c>
      <c r="B25548" s="60">
        <v>112</v>
      </c>
      <c r="C25548" t="s">
        <v>4942</v>
      </c>
      <c r="D25548" t="s">
        <v>5008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4874</v>
      </c>
      <c r="B25549" s="60">
        <v>112</v>
      </c>
      <c r="C25549" t="s">
        <v>4942</v>
      </c>
      <c r="D25549" t="s">
        <v>5008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4874</v>
      </c>
      <c r="B25550" s="60">
        <v>112</v>
      </c>
      <c r="C25550" t="s">
        <v>4942</v>
      </c>
      <c r="D25550" t="s">
        <v>5008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4874</v>
      </c>
      <c r="B25551" s="60">
        <v>112</v>
      </c>
      <c r="C25551" t="s">
        <v>4942</v>
      </c>
      <c r="D25551" t="s">
        <v>5008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4874</v>
      </c>
      <c r="B25552" s="60">
        <v>112</v>
      </c>
      <c r="C25552" t="s">
        <v>4942</v>
      </c>
      <c r="D25552" t="s">
        <v>5008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4874</v>
      </c>
      <c r="B25553" s="60">
        <v>112</v>
      </c>
      <c r="C25553" t="s">
        <v>4942</v>
      </c>
      <c r="D25553" t="s">
        <v>5008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4874</v>
      </c>
      <c r="B25554" s="60">
        <v>112</v>
      </c>
      <c r="C25554" t="s">
        <v>4942</v>
      </c>
      <c r="D25554" t="s">
        <v>5008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4874</v>
      </c>
      <c r="B25555" s="60">
        <v>112</v>
      </c>
      <c r="C25555" t="s">
        <v>4942</v>
      </c>
      <c r="D25555" t="s">
        <v>5008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4874</v>
      </c>
      <c r="B25556" s="60">
        <v>112</v>
      </c>
      <c r="C25556" t="s">
        <v>4942</v>
      </c>
      <c r="D25556" t="s">
        <v>5008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4874</v>
      </c>
      <c r="B25557" s="60">
        <v>112</v>
      </c>
      <c r="C25557" t="s">
        <v>4942</v>
      </c>
      <c r="D25557" t="s">
        <v>5008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4874</v>
      </c>
      <c r="B25558" s="60">
        <v>112</v>
      </c>
      <c r="C25558" t="s">
        <v>4942</v>
      </c>
      <c r="D25558" t="s">
        <v>5008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4874</v>
      </c>
      <c r="B25559" s="60">
        <v>112</v>
      </c>
      <c r="C25559" t="s">
        <v>4942</v>
      </c>
      <c r="D25559" t="s">
        <v>5008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4874</v>
      </c>
      <c r="B25560" s="60">
        <v>112</v>
      </c>
      <c r="C25560" t="s">
        <v>4942</v>
      </c>
      <c r="D25560" t="s">
        <v>5008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4874</v>
      </c>
      <c r="B25561" s="60">
        <v>112</v>
      </c>
      <c r="C25561" t="s">
        <v>4942</v>
      </c>
      <c r="D25561" t="s">
        <v>5008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4874</v>
      </c>
      <c r="B25562" s="60">
        <v>112</v>
      </c>
      <c r="C25562" t="s">
        <v>4942</v>
      </c>
      <c r="D25562" t="s">
        <v>5008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4874</v>
      </c>
      <c r="B25563" s="60">
        <v>112</v>
      </c>
      <c r="C25563" t="s">
        <v>4942</v>
      </c>
      <c r="D25563" t="s">
        <v>5008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4874</v>
      </c>
      <c r="B25564" s="60">
        <v>112</v>
      </c>
      <c r="C25564" t="s">
        <v>4942</v>
      </c>
      <c r="D25564" t="s">
        <v>5008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4874</v>
      </c>
      <c r="B25565" s="60">
        <v>112</v>
      </c>
      <c r="C25565" t="s">
        <v>4942</v>
      </c>
      <c r="D25565" t="s">
        <v>5008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4874</v>
      </c>
      <c r="B25566" s="60">
        <v>112</v>
      </c>
      <c r="C25566" t="s">
        <v>4942</v>
      </c>
      <c r="D25566" t="s">
        <v>5008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4874</v>
      </c>
      <c r="B25567" s="60">
        <v>112</v>
      </c>
      <c r="C25567" t="s">
        <v>4942</v>
      </c>
      <c r="D25567" t="s">
        <v>5008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4874</v>
      </c>
      <c r="B25568" s="60">
        <v>112</v>
      </c>
      <c r="C25568" t="s">
        <v>4942</v>
      </c>
      <c r="D25568" t="s">
        <v>5008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4874</v>
      </c>
      <c r="B25569" s="60">
        <v>112</v>
      </c>
      <c r="C25569" t="s">
        <v>4942</v>
      </c>
      <c r="D25569" t="s">
        <v>5008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4874</v>
      </c>
      <c r="B25570" s="60">
        <v>112</v>
      </c>
      <c r="C25570" t="s">
        <v>4942</v>
      </c>
      <c r="D25570" t="s">
        <v>5008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4874</v>
      </c>
      <c r="B25571" s="60">
        <v>112</v>
      </c>
      <c r="C25571" t="s">
        <v>4942</v>
      </c>
      <c r="D25571" t="s">
        <v>5008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4874</v>
      </c>
      <c r="B25572" s="60">
        <v>112</v>
      </c>
      <c r="C25572" t="s">
        <v>4942</v>
      </c>
      <c r="D25572" t="s">
        <v>5008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4874</v>
      </c>
      <c r="B25573" s="60">
        <v>112</v>
      </c>
      <c r="C25573" t="s">
        <v>4942</v>
      </c>
      <c r="D25573" t="s">
        <v>5008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4874</v>
      </c>
      <c r="B25574" s="60">
        <v>112</v>
      </c>
      <c r="C25574" t="s">
        <v>4942</v>
      </c>
      <c r="D25574" t="s">
        <v>5008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4874</v>
      </c>
      <c r="B25575" s="60">
        <v>112</v>
      </c>
      <c r="C25575" t="s">
        <v>4942</v>
      </c>
      <c r="D25575" t="s">
        <v>5008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4874</v>
      </c>
      <c r="B25576" s="60">
        <v>112</v>
      </c>
      <c r="C25576" t="s">
        <v>4942</v>
      </c>
      <c r="D25576" t="s">
        <v>5008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4874</v>
      </c>
      <c r="B25577" s="60">
        <v>112</v>
      </c>
      <c r="C25577" t="s">
        <v>4942</v>
      </c>
      <c r="D25577" t="s">
        <v>5008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4874</v>
      </c>
      <c r="B25578" s="60">
        <v>112</v>
      </c>
      <c r="C25578" t="s">
        <v>4942</v>
      </c>
      <c r="D25578" t="s">
        <v>5008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4874</v>
      </c>
      <c r="B25579" s="60">
        <v>112</v>
      </c>
      <c r="C25579" t="s">
        <v>4942</v>
      </c>
      <c r="D25579" t="s">
        <v>5008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4874</v>
      </c>
      <c r="B25580" s="60">
        <v>112</v>
      </c>
      <c r="C25580" t="s">
        <v>4942</v>
      </c>
      <c r="D25580" t="s">
        <v>5008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4874</v>
      </c>
      <c r="B25581" s="60">
        <v>112</v>
      </c>
      <c r="C25581" t="s">
        <v>4942</v>
      </c>
      <c r="D25581" t="s">
        <v>5008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4874</v>
      </c>
      <c r="B25582" s="60">
        <v>112</v>
      </c>
      <c r="C25582" t="s">
        <v>4942</v>
      </c>
      <c r="D25582" t="s">
        <v>5008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4874</v>
      </c>
      <c r="B25583" s="60">
        <v>112</v>
      </c>
      <c r="C25583" t="s">
        <v>4942</v>
      </c>
      <c r="D25583" t="s">
        <v>5008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4874</v>
      </c>
      <c r="B25584" s="60">
        <v>112</v>
      </c>
      <c r="C25584" t="s">
        <v>4942</v>
      </c>
      <c r="D25584" t="s">
        <v>5008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4874</v>
      </c>
      <c r="B25585" s="60">
        <v>112</v>
      </c>
      <c r="C25585" t="s">
        <v>4942</v>
      </c>
      <c r="D25585" t="s">
        <v>5008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4874</v>
      </c>
      <c r="B25586" s="60">
        <v>112</v>
      </c>
      <c r="C25586" t="s">
        <v>4942</v>
      </c>
      <c r="D25586" t="s">
        <v>5008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4874</v>
      </c>
      <c r="B25587" s="60">
        <v>112</v>
      </c>
      <c r="C25587" t="s">
        <v>4942</v>
      </c>
      <c r="D25587" t="s">
        <v>5008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4874</v>
      </c>
      <c r="B25588" s="60">
        <v>112</v>
      </c>
      <c r="C25588" t="s">
        <v>4942</v>
      </c>
      <c r="D25588" t="s">
        <v>5008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4874</v>
      </c>
      <c r="B25589" s="60">
        <v>112</v>
      </c>
      <c r="C25589" t="s">
        <v>4942</v>
      </c>
      <c r="D25589" t="s">
        <v>5008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4874</v>
      </c>
      <c r="B25590" s="60">
        <v>112</v>
      </c>
      <c r="C25590" t="s">
        <v>4942</v>
      </c>
      <c r="D25590" t="s">
        <v>5008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4874</v>
      </c>
      <c r="B25591" s="60">
        <v>112</v>
      </c>
      <c r="C25591" t="s">
        <v>4942</v>
      </c>
      <c r="D25591" t="s">
        <v>5008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4874</v>
      </c>
      <c r="B25592" s="60">
        <v>112</v>
      </c>
      <c r="C25592" t="s">
        <v>4942</v>
      </c>
      <c r="D25592" t="s">
        <v>5008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4874</v>
      </c>
      <c r="B25593" s="60">
        <v>112</v>
      </c>
      <c r="C25593" t="s">
        <v>4942</v>
      </c>
      <c r="D25593" t="s">
        <v>5008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4874</v>
      </c>
      <c r="B25594" s="60">
        <v>112</v>
      </c>
      <c r="C25594" t="s">
        <v>4942</v>
      </c>
      <c r="D25594" t="s">
        <v>5008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4874</v>
      </c>
      <c r="B25595" s="60">
        <v>112</v>
      </c>
      <c r="C25595" t="s">
        <v>4942</v>
      </c>
      <c r="D25595" t="s">
        <v>5008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4874</v>
      </c>
      <c r="B25596" s="60">
        <v>112</v>
      </c>
      <c r="C25596" t="s">
        <v>4942</v>
      </c>
      <c r="D25596" t="s">
        <v>5008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4874</v>
      </c>
      <c r="B25597" s="60">
        <v>112</v>
      </c>
      <c r="C25597" t="s">
        <v>4942</v>
      </c>
      <c r="D25597" t="s">
        <v>5008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4874</v>
      </c>
      <c r="B25598" s="60">
        <v>112</v>
      </c>
      <c r="C25598" t="s">
        <v>4942</v>
      </c>
      <c r="D25598" t="s">
        <v>5008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4874</v>
      </c>
      <c r="B25599" s="60">
        <v>112</v>
      </c>
      <c r="C25599" t="s">
        <v>4942</v>
      </c>
      <c r="D25599" t="s">
        <v>5008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4874</v>
      </c>
      <c r="B25600" s="60">
        <v>112</v>
      </c>
      <c r="C25600" t="s">
        <v>4942</v>
      </c>
      <c r="D25600" t="s">
        <v>5008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4874</v>
      </c>
      <c r="B25601" s="60">
        <v>112</v>
      </c>
      <c r="C25601" t="s">
        <v>4942</v>
      </c>
      <c r="D25601" t="s">
        <v>5008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4874</v>
      </c>
      <c r="B25602" s="60">
        <v>112</v>
      </c>
      <c r="C25602" t="s">
        <v>4942</v>
      </c>
      <c r="D25602" t="s">
        <v>5008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4874</v>
      </c>
      <c r="B25603" s="60">
        <v>112</v>
      </c>
      <c r="C25603" t="s">
        <v>4942</v>
      </c>
      <c r="D25603" t="s">
        <v>5008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4874</v>
      </c>
      <c r="B25604" s="60">
        <v>112</v>
      </c>
      <c r="C25604" t="s">
        <v>4942</v>
      </c>
      <c r="D25604" t="s">
        <v>5008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4874</v>
      </c>
      <c r="B25605" s="60">
        <v>112</v>
      </c>
      <c r="C25605" t="s">
        <v>4942</v>
      </c>
      <c r="D25605" t="s">
        <v>5008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4874</v>
      </c>
      <c r="B25606" s="60">
        <v>112</v>
      </c>
      <c r="C25606" t="s">
        <v>4942</v>
      </c>
      <c r="D25606" t="s">
        <v>5008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4874</v>
      </c>
      <c r="B25607" s="60">
        <v>112</v>
      </c>
      <c r="C25607" t="s">
        <v>4942</v>
      </c>
      <c r="D25607" t="s">
        <v>5008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4874</v>
      </c>
      <c r="B25608" s="60">
        <v>112</v>
      </c>
      <c r="C25608" t="s">
        <v>4942</v>
      </c>
      <c r="D25608" t="s">
        <v>5008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4874</v>
      </c>
      <c r="B25609" s="60">
        <v>112</v>
      </c>
      <c r="C25609" t="s">
        <v>4942</v>
      </c>
      <c r="D25609" t="s">
        <v>5008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4874</v>
      </c>
      <c r="B25610" s="60">
        <v>112</v>
      </c>
      <c r="C25610" t="s">
        <v>4942</v>
      </c>
      <c r="D25610" t="s">
        <v>5008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4874</v>
      </c>
      <c r="B25611" s="60">
        <v>112</v>
      </c>
      <c r="C25611" t="s">
        <v>4942</v>
      </c>
      <c r="D25611" t="s">
        <v>5008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4874</v>
      </c>
      <c r="B25612" s="60">
        <v>112</v>
      </c>
      <c r="C25612" t="s">
        <v>4942</v>
      </c>
      <c r="D25612" t="s">
        <v>5008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4874</v>
      </c>
      <c r="B25613" s="60">
        <v>112</v>
      </c>
      <c r="C25613" t="s">
        <v>4942</v>
      </c>
      <c r="D25613" t="s">
        <v>5008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4874</v>
      </c>
      <c r="B25614" s="60">
        <v>112</v>
      </c>
      <c r="C25614" t="s">
        <v>4942</v>
      </c>
      <c r="D25614" t="s">
        <v>5008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4874</v>
      </c>
      <c r="B25615" s="60">
        <v>112</v>
      </c>
      <c r="C25615" t="s">
        <v>4942</v>
      </c>
      <c r="D25615" t="s">
        <v>5008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4874</v>
      </c>
      <c r="B25616" s="60">
        <v>112</v>
      </c>
      <c r="C25616" t="s">
        <v>4942</v>
      </c>
      <c r="D25616" t="s">
        <v>5008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4874</v>
      </c>
      <c r="B25617" s="60">
        <v>112</v>
      </c>
      <c r="C25617" t="s">
        <v>4942</v>
      </c>
      <c r="D25617" t="s">
        <v>5008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4874</v>
      </c>
      <c r="B25618" s="60">
        <v>112</v>
      </c>
      <c r="C25618" t="s">
        <v>4942</v>
      </c>
      <c r="D25618" t="s">
        <v>5008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4874</v>
      </c>
      <c r="B25619" s="60">
        <v>112</v>
      </c>
      <c r="C25619" t="s">
        <v>4942</v>
      </c>
      <c r="D25619" t="s">
        <v>5008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4874</v>
      </c>
      <c r="B25620" s="60">
        <v>112</v>
      </c>
      <c r="C25620" t="s">
        <v>4942</v>
      </c>
      <c r="D25620" t="s">
        <v>5008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4874</v>
      </c>
      <c r="B25621" s="60">
        <v>112</v>
      </c>
      <c r="C25621" t="s">
        <v>4942</v>
      </c>
      <c r="D25621" t="s">
        <v>5008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4874</v>
      </c>
      <c r="B25622" s="60">
        <v>112</v>
      </c>
      <c r="C25622" t="s">
        <v>4942</v>
      </c>
      <c r="D25622" t="s">
        <v>5008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4874</v>
      </c>
      <c r="B25623" s="60">
        <v>112</v>
      </c>
      <c r="C25623" t="s">
        <v>4942</v>
      </c>
      <c r="D25623" t="s">
        <v>5008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4874</v>
      </c>
      <c r="B25624" s="60">
        <v>112</v>
      </c>
      <c r="C25624" t="s">
        <v>4942</v>
      </c>
      <c r="D25624" t="s">
        <v>5008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4874</v>
      </c>
      <c r="B25625" s="60">
        <v>112</v>
      </c>
      <c r="C25625" t="s">
        <v>4942</v>
      </c>
      <c r="D25625" t="s">
        <v>5008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4874</v>
      </c>
      <c r="B25626" s="60">
        <v>112</v>
      </c>
      <c r="C25626" t="s">
        <v>4942</v>
      </c>
      <c r="D25626" t="s">
        <v>5008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4874</v>
      </c>
      <c r="B25627" s="60">
        <v>112</v>
      </c>
      <c r="C25627" t="s">
        <v>4942</v>
      </c>
      <c r="D25627" t="s">
        <v>5008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4874</v>
      </c>
      <c r="B25628" s="60">
        <v>112</v>
      </c>
      <c r="C25628" t="s">
        <v>4942</v>
      </c>
      <c r="D25628" t="s">
        <v>5008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4874</v>
      </c>
      <c r="B25629" s="60">
        <v>112</v>
      </c>
      <c r="C25629" t="s">
        <v>4942</v>
      </c>
      <c r="D25629" t="s">
        <v>5008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4874</v>
      </c>
      <c r="B25630" s="60">
        <v>112</v>
      </c>
      <c r="C25630" t="s">
        <v>4942</v>
      </c>
      <c r="D25630" t="s">
        <v>5008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4874</v>
      </c>
      <c r="B25631" s="60">
        <v>112</v>
      </c>
      <c r="C25631" t="s">
        <v>4942</v>
      </c>
      <c r="D25631" t="s">
        <v>5008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4874</v>
      </c>
      <c r="B25632" s="60">
        <v>112</v>
      </c>
      <c r="C25632" t="s">
        <v>4942</v>
      </c>
      <c r="D25632" t="s">
        <v>5008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4874</v>
      </c>
      <c r="B25633" s="60">
        <v>112</v>
      </c>
      <c r="C25633" t="s">
        <v>4942</v>
      </c>
      <c r="D25633" t="s">
        <v>5008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4874</v>
      </c>
      <c r="B25634" s="60">
        <v>112</v>
      </c>
      <c r="C25634" t="s">
        <v>4942</v>
      </c>
      <c r="D25634" t="s">
        <v>5008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4874</v>
      </c>
      <c r="B25635" s="60">
        <v>112</v>
      </c>
      <c r="C25635" t="s">
        <v>4942</v>
      </c>
      <c r="D25635" t="s">
        <v>5008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4874</v>
      </c>
      <c r="B25636" s="60">
        <v>112</v>
      </c>
      <c r="C25636" t="s">
        <v>4942</v>
      </c>
      <c r="D25636" t="s">
        <v>5008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4874</v>
      </c>
      <c r="B25637" s="60">
        <v>112</v>
      </c>
      <c r="C25637" t="s">
        <v>4942</v>
      </c>
      <c r="D25637" t="s">
        <v>5008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4874</v>
      </c>
      <c r="B25638" s="60">
        <v>112</v>
      </c>
      <c r="C25638" t="s">
        <v>4942</v>
      </c>
      <c r="D25638" t="s">
        <v>5008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4874</v>
      </c>
      <c r="B25639" s="60">
        <v>112</v>
      </c>
      <c r="C25639" t="s">
        <v>4942</v>
      </c>
      <c r="D25639" t="s">
        <v>5008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4874</v>
      </c>
      <c r="B25640" s="60">
        <v>112</v>
      </c>
      <c r="C25640" t="s">
        <v>4942</v>
      </c>
      <c r="D25640" t="s">
        <v>5008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4874</v>
      </c>
      <c r="B25641" s="60">
        <v>112</v>
      </c>
      <c r="C25641" t="s">
        <v>4942</v>
      </c>
      <c r="D25641" t="s">
        <v>5008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4874</v>
      </c>
      <c r="B25642" s="60">
        <v>112</v>
      </c>
      <c r="C25642" t="s">
        <v>4942</v>
      </c>
      <c r="D25642" t="s">
        <v>5008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4874</v>
      </c>
      <c r="B25643" s="60">
        <v>112</v>
      </c>
      <c r="C25643" t="s">
        <v>4942</v>
      </c>
      <c r="D25643" t="s">
        <v>5008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4874</v>
      </c>
      <c r="B25644" s="60">
        <v>112</v>
      </c>
      <c r="C25644" t="s">
        <v>4942</v>
      </c>
      <c r="D25644" t="s">
        <v>5008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4874</v>
      </c>
      <c r="B25645" s="60">
        <v>112</v>
      </c>
      <c r="C25645" t="s">
        <v>4942</v>
      </c>
      <c r="D25645" t="s">
        <v>5008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4874</v>
      </c>
      <c r="B25646" s="60">
        <v>112</v>
      </c>
      <c r="C25646" t="s">
        <v>4942</v>
      </c>
      <c r="D25646" t="s">
        <v>5008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4874</v>
      </c>
      <c r="B25647" s="60">
        <v>112</v>
      </c>
      <c r="C25647" t="s">
        <v>4942</v>
      </c>
      <c r="D25647" t="s">
        <v>5008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4874</v>
      </c>
      <c r="B25648" s="60">
        <v>112</v>
      </c>
      <c r="C25648" t="s">
        <v>4942</v>
      </c>
      <c r="D25648" t="s">
        <v>5008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4874</v>
      </c>
      <c r="B25649" s="60">
        <v>112</v>
      </c>
      <c r="C25649" t="s">
        <v>4942</v>
      </c>
      <c r="D25649" t="s">
        <v>5008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4874</v>
      </c>
      <c r="B25650" s="60">
        <v>112</v>
      </c>
      <c r="C25650" t="s">
        <v>4942</v>
      </c>
      <c r="D25650" t="s">
        <v>5008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4874</v>
      </c>
      <c r="B25651" s="60">
        <v>112</v>
      </c>
      <c r="C25651" t="s">
        <v>4942</v>
      </c>
      <c r="D25651" t="s">
        <v>5008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4874</v>
      </c>
      <c r="B25652" s="60">
        <v>112</v>
      </c>
      <c r="C25652" t="s">
        <v>4942</v>
      </c>
      <c r="D25652" t="s">
        <v>5008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4874</v>
      </c>
      <c r="B25653" s="60">
        <v>112</v>
      </c>
      <c r="C25653" t="s">
        <v>4942</v>
      </c>
      <c r="D25653" t="s">
        <v>5008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4874</v>
      </c>
      <c r="B25654" s="60">
        <v>112</v>
      </c>
      <c r="C25654" t="s">
        <v>4942</v>
      </c>
      <c r="D25654" t="s">
        <v>5008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4874</v>
      </c>
      <c r="B25655" s="60">
        <v>112</v>
      </c>
      <c r="C25655" t="s">
        <v>4942</v>
      </c>
      <c r="D25655" t="s">
        <v>5008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4874</v>
      </c>
      <c r="B25656" s="60">
        <v>112</v>
      </c>
      <c r="C25656" t="s">
        <v>4942</v>
      </c>
      <c r="D25656" t="s">
        <v>5008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4874</v>
      </c>
      <c r="B25657" s="60">
        <v>112</v>
      </c>
      <c r="C25657" t="s">
        <v>4942</v>
      </c>
      <c r="D25657" t="s">
        <v>5008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4874</v>
      </c>
      <c r="B25658" s="60">
        <v>112</v>
      </c>
      <c r="C25658" t="s">
        <v>4942</v>
      </c>
      <c r="D25658" t="s">
        <v>5008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4874</v>
      </c>
      <c r="B25659" s="60">
        <v>112</v>
      </c>
      <c r="C25659" t="s">
        <v>4942</v>
      </c>
      <c r="D25659" t="s">
        <v>5008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4874</v>
      </c>
      <c r="B25660" s="60">
        <v>112</v>
      </c>
      <c r="C25660" t="s">
        <v>4942</v>
      </c>
      <c r="D25660" t="s">
        <v>5008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4874</v>
      </c>
      <c r="B25661" s="60">
        <v>112</v>
      </c>
      <c r="C25661" t="s">
        <v>4942</v>
      </c>
      <c r="D25661" t="s">
        <v>5008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4874</v>
      </c>
      <c r="B25662" s="60">
        <v>112</v>
      </c>
      <c r="C25662" t="s">
        <v>4942</v>
      </c>
      <c r="D25662" t="s">
        <v>5008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4874</v>
      </c>
      <c r="B25663" s="60">
        <v>112</v>
      </c>
      <c r="C25663" t="s">
        <v>4942</v>
      </c>
      <c r="D25663" t="s">
        <v>5008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4874</v>
      </c>
      <c r="B25664" s="60">
        <v>112</v>
      </c>
      <c r="C25664" t="s">
        <v>4942</v>
      </c>
      <c r="D25664" t="s">
        <v>5008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4874</v>
      </c>
      <c r="B25665" s="60">
        <v>112</v>
      </c>
      <c r="C25665" t="s">
        <v>4942</v>
      </c>
      <c r="D25665" t="s">
        <v>5008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4874</v>
      </c>
      <c r="B25666" s="60">
        <v>112</v>
      </c>
      <c r="C25666" t="s">
        <v>4942</v>
      </c>
      <c r="D25666" t="s">
        <v>5008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4874</v>
      </c>
      <c r="B25667" s="60">
        <v>112</v>
      </c>
      <c r="C25667" t="s">
        <v>4942</v>
      </c>
      <c r="D25667" t="s">
        <v>5008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4874</v>
      </c>
      <c r="B25668" s="60">
        <v>112</v>
      </c>
      <c r="C25668" t="s">
        <v>4942</v>
      </c>
      <c r="D25668" t="s">
        <v>5008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4874</v>
      </c>
      <c r="B25669" s="60">
        <v>112</v>
      </c>
      <c r="C25669" t="s">
        <v>4942</v>
      </c>
      <c r="D25669" t="s">
        <v>5008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4874</v>
      </c>
      <c r="B25670" s="60">
        <v>112</v>
      </c>
      <c r="C25670" t="s">
        <v>4942</v>
      </c>
      <c r="D25670" t="s">
        <v>5008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4874</v>
      </c>
      <c r="B25671" s="60">
        <v>112</v>
      </c>
      <c r="C25671" t="s">
        <v>4942</v>
      </c>
      <c r="D25671" t="s">
        <v>5008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4874</v>
      </c>
      <c r="B25672" s="60">
        <v>112</v>
      </c>
      <c r="C25672" t="s">
        <v>4942</v>
      </c>
      <c r="D25672" t="s">
        <v>5008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4874</v>
      </c>
      <c r="B25673" s="60">
        <v>112</v>
      </c>
      <c r="C25673" t="s">
        <v>4942</v>
      </c>
      <c r="D25673" t="s">
        <v>5008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4874</v>
      </c>
      <c r="B25674" s="60">
        <v>112</v>
      </c>
      <c r="C25674" t="s">
        <v>4942</v>
      </c>
      <c r="D25674" t="s">
        <v>5008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4874</v>
      </c>
      <c r="B25675" s="60">
        <v>112</v>
      </c>
      <c r="C25675" t="s">
        <v>4942</v>
      </c>
      <c r="D25675" t="s">
        <v>5008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4874</v>
      </c>
      <c r="B25676" s="60">
        <v>112</v>
      </c>
      <c r="C25676" t="s">
        <v>4942</v>
      </c>
      <c r="D25676" t="s">
        <v>5008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4874</v>
      </c>
      <c r="B25677" s="60">
        <v>112</v>
      </c>
      <c r="C25677" t="s">
        <v>4942</v>
      </c>
      <c r="D25677" t="s">
        <v>5008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4874</v>
      </c>
      <c r="B25678" s="60">
        <v>112</v>
      </c>
      <c r="C25678" t="s">
        <v>4942</v>
      </c>
      <c r="D25678" t="s">
        <v>5008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4874</v>
      </c>
      <c r="B25679" s="60">
        <v>112</v>
      </c>
      <c r="C25679" t="s">
        <v>4942</v>
      </c>
      <c r="D25679" t="s">
        <v>5008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4874</v>
      </c>
      <c r="B25680" s="60">
        <v>112</v>
      </c>
      <c r="C25680" t="s">
        <v>4942</v>
      </c>
      <c r="D25680" t="s">
        <v>5008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4874</v>
      </c>
      <c r="B25681" s="60">
        <v>112</v>
      </c>
      <c r="C25681" t="s">
        <v>4942</v>
      </c>
      <c r="D25681" t="s">
        <v>5008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4874</v>
      </c>
      <c r="B25682" s="60">
        <v>112</v>
      </c>
      <c r="C25682" t="s">
        <v>4942</v>
      </c>
      <c r="D25682" t="s">
        <v>5008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4874</v>
      </c>
      <c r="B25683" s="60">
        <v>112</v>
      </c>
      <c r="C25683" t="s">
        <v>4942</v>
      </c>
      <c r="D25683" t="s">
        <v>5008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4874</v>
      </c>
      <c r="B25684" s="60">
        <v>112</v>
      </c>
      <c r="C25684" t="s">
        <v>4942</v>
      </c>
      <c r="D25684" t="s">
        <v>5008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4874</v>
      </c>
      <c r="B25685" s="60">
        <v>112</v>
      </c>
      <c r="C25685" t="s">
        <v>4942</v>
      </c>
      <c r="D25685" t="s">
        <v>5008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4874</v>
      </c>
      <c r="B25686" s="60">
        <v>112</v>
      </c>
      <c r="C25686" t="s">
        <v>4942</v>
      </c>
      <c r="D25686" t="s">
        <v>5008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4874</v>
      </c>
      <c r="B25687" s="60">
        <v>112</v>
      </c>
      <c r="C25687" t="s">
        <v>4942</v>
      </c>
      <c r="D25687" t="s">
        <v>5008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4874</v>
      </c>
      <c r="B25688" s="60">
        <v>112</v>
      </c>
      <c r="C25688" t="s">
        <v>4942</v>
      </c>
      <c r="D25688" t="s">
        <v>5008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4874</v>
      </c>
      <c r="B25689" s="60">
        <v>112</v>
      </c>
      <c r="C25689" t="s">
        <v>4942</v>
      </c>
      <c r="D25689" t="s">
        <v>5008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4874</v>
      </c>
      <c r="B25690" s="60">
        <v>112</v>
      </c>
      <c r="C25690" t="s">
        <v>4942</v>
      </c>
      <c r="D25690" t="s">
        <v>5008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4874</v>
      </c>
      <c r="B25691" s="60">
        <v>112</v>
      </c>
      <c r="C25691" t="s">
        <v>4942</v>
      </c>
      <c r="D25691" t="s">
        <v>5008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4874</v>
      </c>
      <c r="B25692" s="60">
        <v>112</v>
      </c>
      <c r="C25692" t="s">
        <v>4942</v>
      </c>
      <c r="D25692" t="s">
        <v>5008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4874</v>
      </c>
      <c r="B25693" s="60">
        <v>112</v>
      </c>
      <c r="C25693" t="s">
        <v>4942</v>
      </c>
      <c r="D25693" t="s">
        <v>5008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4874</v>
      </c>
      <c r="B25694" s="60">
        <v>112</v>
      </c>
      <c r="C25694" t="s">
        <v>4942</v>
      </c>
      <c r="D25694" t="s">
        <v>5008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4874</v>
      </c>
      <c r="B25695" s="60">
        <v>112</v>
      </c>
      <c r="C25695" t="s">
        <v>4942</v>
      </c>
      <c r="D25695" t="s">
        <v>5008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4874</v>
      </c>
      <c r="B25696" s="60">
        <v>112</v>
      </c>
      <c r="C25696" t="s">
        <v>4942</v>
      </c>
      <c r="D25696" t="s">
        <v>5008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4874</v>
      </c>
      <c r="B25697" s="60">
        <v>112</v>
      </c>
      <c r="C25697" t="s">
        <v>4942</v>
      </c>
      <c r="D25697" t="s">
        <v>5008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4874</v>
      </c>
      <c r="B25698" s="60">
        <v>112</v>
      </c>
      <c r="C25698" t="s">
        <v>4942</v>
      </c>
      <c r="D25698" t="s">
        <v>5008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4874</v>
      </c>
      <c r="B25699" s="60">
        <v>112</v>
      </c>
      <c r="C25699" t="s">
        <v>4942</v>
      </c>
      <c r="D25699" t="s">
        <v>5008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4874</v>
      </c>
      <c r="B25700" s="60">
        <v>112</v>
      </c>
      <c r="C25700" t="s">
        <v>4942</v>
      </c>
      <c r="D25700" t="s">
        <v>5008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4874</v>
      </c>
      <c r="B25701" s="60">
        <v>112</v>
      </c>
      <c r="C25701" t="s">
        <v>4942</v>
      </c>
      <c r="D25701" t="s">
        <v>5008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4874</v>
      </c>
      <c r="B25702" s="60">
        <v>112</v>
      </c>
      <c r="C25702" t="s">
        <v>4942</v>
      </c>
      <c r="D25702" t="s">
        <v>5008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4874</v>
      </c>
      <c r="B25703" s="60">
        <v>112</v>
      </c>
      <c r="C25703" t="s">
        <v>4942</v>
      </c>
      <c r="D25703" t="s">
        <v>5008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4874</v>
      </c>
      <c r="B25704" s="60">
        <v>112</v>
      </c>
      <c r="C25704" t="s">
        <v>4942</v>
      </c>
      <c r="D25704" t="s">
        <v>5008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4874</v>
      </c>
      <c r="B25705" s="60">
        <v>112</v>
      </c>
      <c r="C25705" t="s">
        <v>4942</v>
      </c>
      <c r="D25705" t="s">
        <v>5008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4875</v>
      </c>
      <c r="B25706" s="60">
        <v>111</v>
      </c>
      <c r="C25706" t="s">
        <v>4943</v>
      </c>
      <c r="D25706" t="s">
        <v>5009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4875</v>
      </c>
      <c r="B25707" s="60">
        <v>111</v>
      </c>
      <c r="C25707" t="s">
        <v>4943</v>
      </c>
      <c r="D25707" t="s">
        <v>5009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4875</v>
      </c>
      <c r="B25708" s="60">
        <v>111</v>
      </c>
      <c r="C25708" t="s">
        <v>4943</v>
      </c>
      <c r="D25708" t="s">
        <v>5009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4875</v>
      </c>
      <c r="B25709" s="60">
        <v>111</v>
      </c>
      <c r="C25709" t="s">
        <v>4943</v>
      </c>
      <c r="D25709" t="s">
        <v>5009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4875</v>
      </c>
      <c r="B25710" s="60">
        <v>111</v>
      </c>
      <c r="C25710" t="s">
        <v>4943</v>
      </c>
      <c r="D25710" t="s">
        <v>5009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4875</v>
      </c>
      <c r="B25711" s="60">
        <v>111</v>
      </c>
      <c r="C25711" t="s">
        <v>4943</v>
      </c>
      <c r="D25711" t="s">
        <v>5009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4875</v>
      </c>
      <c r="B25712" s="60">
        <v>111</v>
      </c>
      <c r="C25712" t="s">
        <v>4943</v>
      </c>
      <c r="D25712" t="s">
        <v>5009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4875</v>
      </c>
      <c r="B25713" s="60">
        <v>111</v>
      </c>
      <c r="C25713" t="s">
        <v>4943</v>
      </c>
      <c r="D25713" t="s">
        <v>5009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4875</v>
      </c>
      <c r="B25714" s="60">
        <v>111</v>
      </c>
      <c r="C25714" t="s">
        <v>4943</v>
      </c>
      <c r="D25714" t="s">
        <v>5009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4875</v>
      </c>
      <c r="B25715" s="60">
        <v>111</v>
      </c>
      <c r="C25715" t="s">
        <v>4943</v>
      </c>
      <c r="D25715" t="s">
        <v>5009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4875</v>
      </c>
      <c r="B25716" s="60">
        <v>111</v>
      </c>
      <c r="C25716" t="s">
        <v>4943</v>
      </c>
      <c r="D25716" t="s">
        <v>5009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4875</v>
      </c>
      <c r="B25717" s="60">
        <v>111</v>
      </c>
      <c r="C25717" t="s">
        <v>4943</v>
      </c>
      <c r="D25717" t="s">
        <v>5009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4875</v>
      </c>
      <c r="B25718" s="60">
        <v>111</v>
      </c>
      <c r="C25718" t="s">
        <v>4943</v>
      </c>
      <c r="D25718" t="s">
        <v>5009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4875</v>
      </c>
      <c r="B25719" s="60">
        <v>111</v>
      </c>
      <c r="C25719" t="s">
        <v>4943</v>
      </c>
      <c r="D25719" t="s">
        <v>5009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4875</v>
      </c>
      <c r="B25720" s="60">
        <v>111</v>
      </c>
      <c r="C25720" t="s">
        <v>4943</v>
      </c>
      <c r="D25720" t="s">
        <v>5009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4875</v>
      </c>
      <c r="B25721" s="60">
        <v>111</v>
      </c>
      <c r="C25721" t="s">
        <v>4943</v>
      </c>
      <c r="D25721" t="s">
        <v>5009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4875</v>
      </c>
      <c r="B25722" s="60">
        <v>111</v>
      </c>
      <c r="C25722" t="s">
        <v>4943</v>
      </c>
      <c r="D25722" t="s">
        <v>5009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4875</v>
      </c>
      <c r="B25723" s="60">
        <v>111</v>
      </c>
      <c r="C25723" t="s">
        <v>4943</v>
      </c>
      <c r="D25723" t="s">
        <v>5009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4875</v>
      </c>
      <c r="B25724" s="60">
        <v>111</v>
      </c>
      <c r="C25724" t="s">
        <v>4943</v>
      </c>
      <c r="D25724" t="s">
        <v>5009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4875</v>
      </c>
      <c r="B25725" s="60">
        <v>111</v>
      </c>
      <c r="C25725" t="s">
        <v>4943</v>
      </c>
      <c r="D25725" t="s">
        <v>5009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4875</v>
      </c>
      <c r="B25726" s="60">
        <v>111</v>
      </c>
      <c r="C25726" t="s">
        <v>4943</v>
      </c>
      <c r="D25726" t="s">
        <v>5009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4875</v>
      </c>
      <c r="B25727" s="60">
        <v>111</v>
      </c>
      <c r="C25727" t="s">
        <v>4943</v>
      </c>
      <c r="D25727" t="s">
        <v>5009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4875</v>
      </c>
      <c r="B25728" s="60">
        <v>111</v>
      </c>
      <c r="C25728" t="s">
        <v>4943</v>
      </c>
      <c r="D25728" t="s">
        <v>5009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4875</v>
      </c>
      <c r="B25729" s="60">
        <v>111</v>
      </c>
      <c r="C25729" t="s">
        <v>4943</v>
      </c>
      <c r="D25729" t="s">
        <v>5009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4875</v>
      </c>
      <c r="B25730" s="60">
        <v>111</v>
      </c>
      <c r="C25730" t="s">
        <v>4943</v>
      </c>
      <c r="D25730" t="s">
        <v>5009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4875</v>
      </c>
      <c r="B25731" s="60">
        <v>111</v>
      </c>
      <c r="C25731" t="s">
        <v>4943</v>
      </c>
      <c r="D25731" t="s">
        <v>5009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4875</v>
      </c>
      <c r="B25732" s="60">
        <v>111</v>
      </c>
      <c r="C25732" t="s">
        <v>4943</v>
      </c>
      <c r="D25732" t="s">
        <v>5009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4875</v>
      </c>
      <c r="B25733" s="60">
        <v>111</v>
      </c>
      <c r="C25733" t="s">
        <v>4943</v>
      </c>
      <c r="D25733" t="s">
        <v>5009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4875</v>
      </c>
      <c r="B25734" s="60">
        <v>111</v>
      </c>
      <c r="C25734" t="s">
        <v>4943</v>
      </c>
      <c r="D25734" t="s">
        <v>5009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4875</v>
      </c>
      <c r="B25735" s="60">
        <v>111</v>
      </c>
      <c r="C25735" t="s">
        <v>4943</v>
      </c>
      <c r="D25735" t="s">
        <v>5009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4875</v>
      </c>
      <c r="B25736" s="60">
        <v>111</v>
      </c>
      <c r="C25736" t="s">
        <v>4943</v>
      </c>
      <c r="D25736" t="s">
        <v>5009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4875</v>
      </c>
      <c r="B25737" s="60">
        <v>111</v>
      </c>
      <c r="C25737" t="s">
        <v>4943</v>
      </c>
      <c r="D25737" t="s">
        <v>5009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4875</v>
      </c>
      <c r="B25738" s="60">
        <v>111</v>
      </c>
      <c r="C25738" t="s">
        <v>4943</v>
      </c>
      <c r="D25738" t="s">
        <v>5009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4875</v>
      </c>
      <c r="B25739" s="60">
        <v>111</v>
      </c>
      <c r="C25739" t="s">
        <v>4943</v>
      </c>
      <c r="D25739" t="s">
        <v>5009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4875</v>
      </c>
      <c r="B25740" s="60">
        <v>111</v>
      </c>
      <c r="C25740" t="s">
        <v>4943</v>
      </c>
      <c r="D25740" t="s">
        <v>5009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4875</v>
      </c>
      <c r="B25741" s="60">
        <v>111</v>
      </c>
      <c r="C25741" t="s">
        <v>4943</v>
      </c>
      <c r="D25741" t="s">
        <v>5009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4875</v>
      </c>
      <c r="B25742" s="60">
        <v>111</v>
      </c>
      <c r="C25742" t="s">
        <v>4943</v>
      </c>
      <c r="D25742" t="s">
        <v>5009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4875</v>
      </c>
      <c r="B25743" s="60">
        <v>111</v>
      </c>
      <c r="C25743" t="s">
        <v>4943</v>
      </c>
      <c r="D25743" t="s">
        <v>5009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4875</v>
      </c>
      <c r="B25744" s="60">
        <v>111</v>
      </c>
      <c r="C25744" t="s">
        <v>4943</v>
      </c>
      <c r="D25744" t="s">
        <v>5009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4875</v>
      </c>
      <c r="B25745" s="60">
        <v>111</v>
      </c>
      <c r="C25745" t="s">
        <v>4943</v>
      </c>
      <c r="D25745" t="s">
        <v>5009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4875</v>
      </c>
      <c r="B25746" s="60">
        <v>111</v>
      </c>
      <c r="C25746" t="s">
        <v>4943</v>
      </c>
      <c r="D25746" t="s">
        <v>5009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4875</v>
      </c>
      <c r="B25747" s="60">
        <v>111</v>
      </c>
      <c r="C25747" t="s">
        <v>4943</v>
      </c>
      <c r="D25747" t="s">
        <v>5009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4875</v>
      </c>
      <c r="B25748" s="60">
        <v>111</v>
      </c>
      <c r="C25748" t="s">
        <v>4943</v>
      </c>
      <c r="D25748" t="s">
        <v>5009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4875</v>
      </c>
      <c r="B25749" s="60">
        <v>111</v>
      </c>
      <c r="C25749" t="s">
        <v>4943</v>
      </c>
      <c r="D25749" t="s">
        <v>5009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4875</v>
      </c>
      <c r="B25750" s="60">
        <v>111</v>
      </c>
      <c r="C25750" t="s">
        <v>4943</v>
      </c>
      <c r="D25750" t="s">
        <v>5009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4875</v>
      </c>
      <c r="B25751" s="60">
        <v>111</v>
      </c>
      <c r="C25751" t="s">
        <v>4943</v>
      </c>
      <c r="D25751" t="s">
        <v>5009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4875</v>
      </c>
      <c r="B25752" s="60">
        <v>111</v>
      </c>
      <c r="C25752" t="s">
        <v>4943</v>
      </c>
      <c r="D25752" t="s">
        <v>5009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4875</v>
      </c>
      <c r="B25753" s="60">
        <v>111</v>
      </c>
      <c r="C25753" t="s">
        <v>4943</v>
      </c>
      <c r="D25753" t="s">
        <v>5009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4875</v>
      </c>
      <c r="B25754" s="60">
        <v>111</v>
      </c>
      <c r="C25754" t="s">
        <v>4943</v>
      </c>
      <c r="D25754" t="s">
        <v>5009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4875</v>
      </c>
      <c r="B25755" s="60">
        <v>111</v>
      </c>
      <c r="C25755" t="s">
        <v>4943</v>
      </c>
      <c r="D25755" t="s">
        <v>5009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4875</v>
      </c>
      <c r="B25756" s="60">
        <v>111</v>
      </c>
      <c r="C25756" t="s">
        <v>4943</v>
      </c>
      <c r="D25756" t="s">
        <v>5009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4875</v>
      </c>
      <c r="B25757" s="60">
        <v>111</v>
      </c>
      <c r="C25757" t="s">
        <v>4943</v>
      </c>
      <c r="D25757" t="s">
        <v>5009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4875</v>
      </c>
      <c r="B25758" s="60">
        <v>111</v>
      </c>
      <c r="C25758" t="s">
        <v>4943</v>
      </c>
      <c r="D25758" t="s">
        <v>5009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4875</v>
      </c>
      <c r="B25759" s="60">
        <v>111</v>
      </c>
      <c r="C25759" t="s">
        <v>4943</v>
      </c>
      <c r="D25759" t="s">
        <v>5009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4875</v>
      </c>
      <c r="B25760" s="60">
        <v>111</v>
      </c>
      <c r="C25760" t="s">
        <v>4943</v>
      </c>
      <c r="D25760" t="s">
        <v>5009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4875</v>
      </c>
      <c r="B25761" s="60">
        <v>111</v>
      </c>
      <c r="C25761" t="s">
        <v>4943</v>
      </c>
      <c r="D25761" t="s">
        <v>5009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4875</v>
      </c>
      <c r="B25762" s="60">
        <v>111</v>
      </c>
      <c r="C25762" t="s">
        <v>4943</v>
      </c>
      <c r="D25762" t="s">
        <v>5009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4875</v>
      </c>
      <c r="B25763" s="60">
        <v>111</v>
      </c>
      <c r="C25763" t="s">
        <v>4943</v>
      </c>
      <c r="D25763" t="s">
        <v>5009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4875</v>
      </c>
      <c r="B25764" s="60">
        <v>111</v>
      </c>
      <c r="C25764" t="s">
        <v>4943</v>
      </c>
      <c r="D25764" t="s">
        <v>5009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4875</v>
      </c>
      <c r="B25765" s="60">
        <v>111</v>
      </c>
      <c r="C25765" t="s">
        <v>4943</v>
      </c>
      <c r="D25765" t="s">
        <v>5009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4875</v>
      </c>
      <c r="B25766" s="60">
        <v>111</v>
      </c>
      <c r="C25766" t="s">
        <v>4943</v>
      </c>
      <c r="D25766" t="s">
        <v>5009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4875</v>
      </c>
      <c r="B25767" s="60">
        <v>111</v>
      </c>
      <c r="C25767" t="s">
        <v>4943</v>
      </c>
      <c r="D25767" t="s">
        <v>5009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4875</v>
      </c>
      <c r="B25768" s="60">
        <v>111</v>
      </c>
      <c r="C25768" t="s">
        <v>4943</v>
      </c>
      <c r="D25768" t="s">
        <v>5009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4875</v>
      </c>
      <c r="B25769" s="60">
        <v>111</v>
      </c>
      <c r="C25769" t="s">
        <v>4943</v>
      </c>
      <c r="D25769" t="s">
        <v>5009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4875</v>
      </c>
      <c r="B25770" s="60">
        <v>111</v>
      </c>
      <c r="C25770" t="s">
        <v>4943</v>
      </c>
      <c r="D25770" t="s">
        <v>5009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4875</v>
      </c>
      <c r="B25771" s="60">
        <v>111</v>
      </c>
      <c r="C25771" t="s">
        <v>4943</v>
      </c>
      <c r="D25771" t="s">
        <v>5009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4875</v>
      </c>
      <c r="B25772" s="60">
        <v>111</v>
      </c>
      <c r="C25772" t="s">
        <v>4943</v>
      </c>
      <c r="D25772" t="s">
        <v>5009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4875</v>
      </c>
      <c r="B25773" s="60">
        <v>111</v>
      </c>
      <c r="C25773" t="s">
        <v>4943</v>
      </c>
      <c r="D25773" t="s">
        <v>5009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4875</v>
      </c>
      <c r="B25774" s="60">
        <v>111</v>
      </c>
      <c r="C25774" t="s">
        <v>4943</v>
      </c>
      <c r="D25774" t="s">
        <v>5009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4875</v>
      </c>
      <c r="B25775" s="60">
        <v>111</v>
      </c>
      <c r="C25775" t="s">
        <v>4943</v>
      </c>
      <c r="D25775" t="s">
        <v>5009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4875</v>
      </c>
      <c r="B25776" s="60">
        <v>111</v>
      </c>
      <c r="C25776" t="s">
        <v>4943</v>
      </c>
      <c r="D25776" t="s">
        <v>5009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4875</v>
      </c>
      <c r="B25777" s="60">
        <v>111</v>
      </c>
      <c r="C25777" t="s">
        <v>4943</v>
      </c>
      <c r="D25777" t="s">
        <v>5009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4875</v>
      </c>
      <c r="B25778" s="60">
        <v>111</v>
      </c>
      <c r="C25778" t="s">
        <v>4943</v>
      </c>
      <c r="D25778" t="s">
        <v>5009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4875</v>
      </c>
      <c r="B25779" s="60">
        <v>111</v>
      </c>
      <c r="C25779" t="s">
        <v>4943</v>
      </c>
      <c r="D25779" t="s">
        <v>5009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4875</v>
      </c>
      <c r="B25780" s="60">
        <v>111</v>
      </c>
      <c r="C25780" t="s">
        <v>4943</v>
      </c>
      <c r="D25780" t="s">
        <v>5009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4875</v>
      </c>
      <c r="B25781" s="60">
        <v>111</v>
      </c>
      <c r="C25781" t="s">
        <v>4943</v>
      </c>
      <c r="D25781" t="s">
        <v>5009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4875</v>
      </c>
      <c r="B25782" s="60">
        <v>111</v>
      </c>
      <c r="C25782" t="s">
        <v>4943</v>
      </c>
      <c r="D25782" t="s">
        <v>5009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4875</v>
      </c>
      <c r="B25783" s="60">
        <v>111</v>
      </c>
      <c r="C25783" t="s">
        <v>4943</v>
      </c>
      <c r="D25783" t="s">
        <v>5009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4875</v>
      </c>
      <c r="B25784" s="60">
        <v>111</v>
      </c>
      <c r="C25784" t="s">
        <v>4943</v>
      </c>
      <c r="D25784" t="s">
        <v>5009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4875</v>
      </c>
      <c r="B25785" s="60">
        <v>111</v>
      </c>
      <c r="C25785" t="s">
        <v>4943</v>
      </c>
      <c r="D25785" t="s">
        <v>5009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4875</v>
      </c>
      <c r="B25786" s="60">
        <v>111</v>
      </c>
      <c r="C25786" t="s">
        <v>4943</v>
      </c>
      <c r="D25786" t="s">
        <v>5009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4875</v>
      </c>
      <c r="B25787" s="60">
        <v>111</v>
      </c>
      <c r="C25787" t="s">
        <v>4943</v>
      </c>
      <c r="D25787" t="s">
        <v>5009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4875</v>
      </c>
      <c r="B25788" s="60">
        <v>111</v>
      </c>
      <c r="C25788" t="s">
        <v>4943</v>
      </c>
      <c r="D25788" t="s">
        <v>5009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4875</v>
      </c>
      <c r="B25789" s="60">
        <v>111</v>
      </c>
      <c r="C25789" t="s">
        <v>4943</v>
      </c>
      <c r="D25789" t="s">
        <v>5009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4875</v>
      </c>
      <c r="B25790" s="60">
        <v>111</v>
      </c>
      <c r="C25790" t="s">
        <v>4943</v>
      </c>
      <c r="D25790" t="s">
        <v>5009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4875</v>
      </c>
      <c r="B25791" s="60">
        <v>111</v>
      </c>
      <c r="C25791" t="s">
        <v>4943</v>
      </c>
      <c r="D25791" t="s">
        <v>5009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4875</v>
      </c>
      <c r="B25792" s="60">
        <v>111</v>
      </c>
      <c r="C25792" t="s">
        <v>4943</v>
      </c>
      <c r="D25792" t="s">
        <v>5009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4875</v>
      </c>
      <c r="B25793" s="60">
        <v>111</v>
      </c>
      <c r="C25793" t="s">
        <v>4943</v>
      </c>
      <c r="D25793" t="s">
        <v>5009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4875</v>
      </c>
      <c r="B25794" s="60">
        <v>111</v>
      </c>
      <c r="C25794" t="s">
        <v>4943</v>
      </c>
      <c r="D25794" t="s">
        <v>5009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4875</v>
      </c>
      <c r="B25795" s="60">
        <v>111</v>
      </c>
      <c r="C25795" t="s">
        <v>4943</v>
      </c>
      <c r="D25795" t="s">
        <v>5009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4875</v>
      </c>
      <c r="B25796" s="60">
        <v>111</v>
      </c>
      <c r="C25796" t="s">
        <v>4943</v>
      </c>
      <c r="D25796" t="s">
        <v>5009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4875</v>
      </c>
      <c r="B25797" s="60">
        <v>111</v>
      </c>
      <c r="C25797" t="s">
        <v>4943</v>
      </c>
      <c r="D25797" t="s">
        <v>5009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4875</v>
      </c>
      <c r="B25798" s="60">
        <v>111</v>
      </c>
      <c r="C25798" t="s">
        <v>4943</v>
      </c>
      <c r="D25798" t="s">
        <v>5009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4875</v>
      </c>
      <c r="B25799" s="60">
        <v>111</v>
      </c>
      <c r="C25799" t="s">
        <v>4943</v>
      </c>
      <c r="D25799" t="s">
        <v>5009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4875</v>
      </c>
      <c r="B25800" s="60">
        <v>111</v>
      </c>
      <c r="C25800" t="s">
        <v>4943</v>
      </c>
      <c r="D25800" t="s">
        <v>5009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4875</v>
      </c>
      <c r="B25801" s="60">
        <v>111</v>
      </c>
      <c r="C25801" t="s">
        <v>4943</v>
      </c>
      <c r="D25801" t="s">
        <v>5009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4875</v>
      </c>
      <c r="B25802" s="60">
        <v>111</v>
      </c>
      <c r="C25802" t="s">
        <v>4943</v>
      </c>
      <c r="D25802" t="s">
        <v>5009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4875</v>
      </c>
      <c r="B25803" s="60">
        <v>111</v>
      </c>
      <c r="C25803" t="s">
        <v>4943</v>
      </c>
      <c r="D25803" t="s">
        <v>5009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4875</v>
      </c>
      <c r="B25804" s="60">
        <v>111</v>
      </c>
      <c r="C25804" t="s">
        <v>4943</v>
      </c>
      <c r="D25804" t="s">
        <v>5009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4875</v>
      </c>
      <c r="B25805" s="60">
        <v>111</v>
      </c>
      <c r="C25805" t="s">
        <v>4943</v>
      </c>
      <c r="D25805" t="s">
        <v>5009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4875</v>
      </c>
      <c r="B25806" s="60">
        <v>111</v>
      </c>
      <c r="C25806" t="s">
        <v>4943</v>
      </c>
      <c r="D25806" t="s">
        <v>5009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4875</v>
      </c>
      <c r="B25807" s="60">
        <v>111</v>
      </c>
      <c r="C25807" t="s">
        <v>4943</v>
      </c>
      <c r="D25807" t="s">
        <v>5009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4875</v>
      </c>
      <c r="B25808" s="60">
        <v>111</v>
      </c>
      <c r="C25808" t="s">
        <v>4943</v>
      </c>
      <c r="D25808" t="s">
        <v>5009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4875</v>
      </c>
      <c r="B25809" s="60">
        <v>111</v>
      </c>
      <c r="C25809" t="s">
        <v>4943</v>
      </c>
      <c r="D25809" t="s">
        <v>5009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4875</v>
      </c>
      <c r="B25810" s="60">
        <v>111</v>
      </c>
      <c r="C25810" t="s">
        <v>4943</v>
      </c>
      <c r="D25810" t="s">
        <v>5009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4875</v>
      </c>
      <c r="B25811" s="60">
        <v>111</v>
      </c>
      <c r="C25811" t="s">
        <v>4943</v>
      </c>
      <c r="D25811" t="s">
        <v>5009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4875</v>
      </c>
      <c r="B25812" s="60">
        <v>111</v>
      </c>
      <c r="C25812" t="s">
        <v>4943</v>
      </c>
      <c r="D25812" t="s">
        <v>5009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4875</v>
      </c>
      <c r="B25813" s="60">
        <v>111</v>
      </c>
      <c r="C25813" t="s">
        <v>4943</v>
      </c>
      <c r="D25813" t="s">
        <v>5009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4875</v>
      </c>
      <c r="B25814" s="60">
        <v>111</v>
      </c>
      <c r="C25814" t="s">
        <v>4943</v>
      </c>
      <c r="D25814" t="s">
        <v>5009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4875</v>
      </c>
      <c r="B25815" s="60">
        <v>111</v>
      </c>
      <c r="C25815" t="s">
        <v>4943</v>
      </c>
      <c r="D25815" t="s">
        <v>5009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4875</v>
      </c>
      <c r="B25816" s="60">
        <v>111</v>
      </c>
      <c r="C25816" t="s">
        <v>4943</v>
      </c>
      <c r="D25816" t="s">
        <v>5009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4875</v>
      </c>
      <c r="B25817" s="60">
        <v>111</v>
      </c>
      <c r="C25817" t="s">
        <v>4943</v>
      </c>
      <c r="D25817" t="s">
        <v>5009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4875</v>
      </c>
      <c r="B25818" s="60">
        <v>111</v>
      </c>
      <c r="C25818" t="s">
        <v>4943</v>
      </c>
      <c r="D25818" t="s">
        <v>5009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4875</v>
      </c>
      <c r="B25819" s="60">
        <v>111</v>
      </c>
      <c r="C25819" t="s">
        <v>4943</v>
      </c>
      <c r="D25819" t="s">
        <v>5009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4875</v>
      </c>
      <c r="B25820" s="60">
        <v>111</v>
      </c>
      <c r="C25820" t="s">
        <v>4943</v>
      </c>
      <c r="D25820" t="s">
        <v>5009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4875</v>
      </c>
      <c r="B25821" s="60">
        <v>111</v>
      </c>
      <c r="C25821" t="s">
        <v>4943</v>
      </c>
      <c r="D25821" t="s">
        <v>5009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4875</v>
      </c>
      <c r="B25822" s="60">
        <v>111</v>
      </c>
      <c r="C25822" t="s">
        <v>4943</v>
      </c>
      <c r="D25822" t="s">
        <v>5009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4875</v>
      </c>
      <c r="B25823" s="60">
        <v>111</v>
      </c>
      <c r="C25823" t="s">
        <v>4943</v>
      </c>
      <c r="D25823" t="s">
        <v>5009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4875</v>
      </c>
      <c r="B25824" s="60">
        <v>111</v>
      </c>
      <c r="C25824" t="s">
        <v>4943</v>
      </c>
      <c r="D25824" t="s">
        <v>5009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4875</v>
      </c>
      <c r="B25825" s="60">
        <v>111</v>
      </c>
      <c r="C25825" t="s">
        <v>4943</v>
      </c>
      <c r="D25825" t="s">
        <v>5009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4875</v>
      </c>
      <c r="B25826" s="60">
        <v>111</v>
      </c>
      <c r="C25826" t="s">
        <v>4943</v>
      </c>
      <c r="D25826" t="s">
        <v>5009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4875</v>
      </c>
      <c r="B25827" s="60">
        <v>111</v>
      </c>
      <c r="C25827" t="s">
        <v>4943</v>
      </c>
      <c r="D25827" t="s">
        <v>5009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4875</v>
      </c>
      <c r="B25828" s="60">
        <v>111</v>
      </c>
      <c r="C25828" t="s">
        <v>4943</v>
      </c>
      <c r="D25828" t="s">
        <v>5009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4875</v>
      </c>
      <c r="B25829" s="60">
        <v>111</v>
      </c>
      <c r="C25829" t="s">
        <v>4943</v>
      </c>
      <c r="D25829" t="s">
        <v>5009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4875</v>
      </c>
      <c r="B25830" s="60">
        <v>111</v>
      </c>
      <c r="C25830" t="s">
        <v>4943</v>
      </c>
      <c r="D25830" t="s">
        <v>5009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4875</v>
      </c>
      <c r="B25831" s="60">
        <v>111</v>
      </c>
      <c r="C25831" t="s">
        <v>4943</v>
      </c>
      <c r="D25831" t="s">
        <v>5009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4875</v>
      </c>
      <c r="B25832" s="60">
        <v>111</v>
      </c>
      <c r="C25832" t="s">
        <v>4943</v>
      </c>
      <c r="D25832" t="s">
        <v>5009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4875</v>
      </c>
      <c r="B25833" s="60">
        <v>111</v>
      </c>
      <c r="C25833" t="s">
        <v>4943</v>
      </c>
      <c r="D25833" t="s">
        <v>5009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4875</v>
      </c>
      <c r="B25834" s="60">
        <v>111</v>
      </c>
      <c r="C25834" t="s">
        <v>4943</v>
      </c>
      <c r="D25834" t="s">
        <v>5009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4875</v>
      </c>
      <c r="B25835" s="60">
        <v>111</v>
      </c>
      <c r="C25835" t="s">
        <v>4943</v>
      </c>
      <c r="D25835" t="s">
        <v>5009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4875</v>
      </c>
      <c r="B25836" s="60">
        <v>111</v>
      </c>
      <c r="C25836" t="s">
        <v>4943</v>
      </c>
      <c r="D25836" t="s">
        <v>5009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4875</v>
      </c>
      <c r="B25837" s="60">
        <v>111</v>
      </c>
      <c r="C25837" t="s">
        <v>4943</v>
      </c>
      <c r="D25837" t="s">
        <v>5009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4875</v>
      </c>
      <c r="B25838" s="60">
        <v>111</v>
      </c>
      <c r="C25838" t="s">
        <v>4943</v>
      </c>
      <c r="D25838" t="s">
        <v>5009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4875</v>
      </c>
      <c r="B25839" s="60">
        <v>111</v>
      </c>
      <c r="C25839" t="s">
        <v>4943</v>
      </c>
      <c r="D25839" t="s">
        <v>5009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4875</v>
      </c>
      <c r="B25840" s="60">
        <v>111</v>
      </c>
      <c r="C25840" t="s">
        <v>4943</v>
      </c>
      <c r="D25840" t="s">
        <v>5009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4875</v>
      </c>
      <c r="B25841" s="60">
        <v>111</v>
      </c>
      <c r="C25841" t="s">
        <v>4943</v>
      </c>
      <c r="D25841" t="s">
        <v>5009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4875</v>
      </c>
      <c r="B25842" s="60">
        <v>111</v>
      </c>
      <c r="C25842" t="s">
        <v>4943</v>
      </c>
      <c r="D25842" t="s">
        <v>5009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4875</v>
      </c>
      <c r="B25843" s="60">
        <v>111</v>
      </c>
      <c r="C25843" t="s">
        <v>4943</v>
      </c>
      <c r="D25843" t="s">
        <v>5009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4875</v>
      </c>
      <c r="B25844" s="60">
        <v>111</v>
      </c>
      <c r="C25844" t="s">
        <v>4943</v>
      </c>
      <c r="D25844" t="s">
        <v>5009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4875</v>
      </c>
      <c r="B25845" s="60">
        <v>111</v>
      </c>
      <c r="C25845" t="s">
        <v>4943</v>
      </c>
      <c r="D25845" t="s">
        <v>5009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4875</v>
      </c>
      <c r="B25846" s="60">
        <v>111</v>
      </c>
      <c r="C25846" t="s">
        <v>4943</v>
      </c>
      <c r="D25846" t="s">
        <v>5009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4875</v>
      </c>
      <c r="B25847" s="60">
        <v>111</v>
      </c>
      <c r="C25847" t="s">
        <v>4943</v>
      </c>
      <c r="D25847" t="s">
        <v>5009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4875</v>
      </c>
      <c r="B25848" s="60">
        <v>111</v>
      </c>
      <c r="C25848" t="s">
        <v>4943</v>
      </c>
      <c r="D25848" t="s">
        <v>5009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4875</v>
      </c>
      <c r="B25849" s="60">
        <v>111</v>
      </c>
      <c r="C25849" t="s">
        <v>4943</v>
      </c>
      <c r="D25849" t="s">
        <v>5009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4875</v>
      </c>
      <c r="B25850" s="60">
        <v>111</v>
      </c>
      <c r="C25850" t="s">
        <v>4943</v>
      </c>
      <c r="D25850" t="s">
        <v>5009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4875</v>
      </c>
      <c r="B25851" s="60">
        <v>111</v>
      </c>
      <c r="C25851" t="s">
        <v>4943</v>
      </c>
      <c r="D25851" t="s">
        <v>5009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4875</v>
      </c>
      <c r="B25852" s="60">
        <v>111</v>
      </c>
      <c r="C25852" t="s">
        <v>4943</v>
      </c>
      <c r="D25852" t="s">
        <v>5009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4875</v>
      </c>
      <c r="B25853" s="60">
        <v>111</v>
      </c>
      <c r="C25853" t="s">
        <v>4943</v>
      </c>
      <c r="D25853" t="s">
        <v>5009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4875</v>
      </c>
      <c r="B25854" s="60">
        <v>111</v>
      </c>
      <c r="C25854" t="s">
        <v>4943</v>
      </c>
      <c r="D25854" t="s">
        <v>5009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4875</v>
      </c>
      <c r="B25855" s="60">
        <v>111</v>
      </c>
      <c r="C25855" t="s">
        <v>4943</v>
      </c>
      <c r="D25855" t="s">
        <v>5009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4875</v>
      </c>
      <c r="B25856" s="60">
        <v>111</v>
      </c>
      <c r="C25856" t="s">
        <v>4943</v>
      </c>
      <c r="D25856" t="s">
        <v>5009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4875</v>
      </c>
      <c r="B25857" s="60">
        <v>111</v>
      </c>
      <c r="C25857" t="s">
        <v>4943</v>
      </c>
      <c r="D25857" t="s">
        <v>5009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4875</v>
      </c>
      <c r="B25858" s="60">
        <v>111</v>
      </c>
      <c r="C25858" t="s">
        <v>4943</v>
      </c>
      <c r="D25858" t="s">
        <v>5009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4875</v>
      </c>
      <c r="B25859" s="60">
        <v>111</v>
      </c>
      <c r="C25859" t="s">
        <v>4943</v>
      </c>
      <c r="D25859" t="s">
        <v>5009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4875</v>
      </c>
      <c r="B25860" s="60">
        <v>111</v>
      </c>
      <c r="C25860" t="s">
        <v>4943</v>
      </c>
      <c r="D25860" t="s">
        <v>5009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4875</v>
      </c>
      <c r="B25861" s="60">
        <v>111</v>
      </c>
      <c r="C25861" t="s">
        <v>4943</v>
      </c>
      <c r="D25861" t="s">
        <v>5009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4875</v>
      </c>
      <c r="B25862" s="60">
        <v>111</v>
      </c>
      <c r="C25862" t="s">
        <v>4943</v>
      </c>
      <c r="D25862" t="s">
        <v>5009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4875</v>
      </c>
      <c r="B25863" s="60">
        <v>111</v>
      </c>
      <c r="C25863" t="s">
        <v>4943</v>
      </c>
      <c r="D25863" t="s">
        <v>5009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4875</v>
      </c>
      <c r="B25864" s="60">
        <v>111</v>
      </c>
      <c r="C25864" t="s">
        <v>4943</v>
      </c>
      <c r="D25864" t="s">
        <v>5009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4875</v>
      </c>
      <c r="B25865" s="60">
        <v>111</v>
      </c>
      <c r="C25865" t="s">
        <v>4943</v>
      </c>
      <c r="D25865" t="s">
        <v>5009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4875</v>
      </c>
      <c r="B25866" s="60">
        <v>111</v>
      </c>
      <c r="C25866" t="s">
        <v>4943</v>
      </c>
      <c r="D25866" t="s">
        <v>5009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4875</v>
      </c>
      <c r="B25867" s="60">
        <v>111</v>
      </c>
      <c r="C25867" t="s">
        <v>4943</v>
      </c>
      <c r="D25867" t="s">
        <v>5009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4875</v>
      </c>
      <c r="B25868" s="60">
        <v>111</v>
      </c>
      <c r="C25868" t="s">
        <v>4943</v>
      </c>
      <c r="D25868" t="s">
        <v>5009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4875</v>
      </c>
      <c r="B25869" s="60">
        <v>111</v>
      </c>
      <c r="C25869" t="s">
        <v>4943</v>
      </c>
      <c r="D25869" t="s">
        <v>5009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4875</v>
      </c>
      <c r="B25870" s="60">
        <v>111</v>
      </c>
      <c r="C25870" t="s">
        <v>4943</v>
      </c>
      <c r="D25870" t="s">
        <v>5009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4875</v>
      </c>
      <c r="B25871" s="60">
        <v>111</v>
      </c>
      <c r="C25871" t="s">
        <v>4943</v>
      </c>
      <c r="D25871" t="s">
        <v>5009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4875</v>
      </c>
      <c r="B25872" s="60">
        <v>111</v>
      </c>
      <c r="C25872" t="s">
        <v>4943</v>
      </c>
      <c r="D25872" t="s">
        <v>5009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4875</v>
      </c>
      <c r="B25873" s="60">
        <v>111</v>
      </c>
      <c r="C25873" t="s">
        <v>4943</v>
      </c>
      <c r="D25873" t="s">
        <v>5009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4875</v>
      </c>
      <c r="B25874" s="60">
        <v>111</v>
      </c>
      <c r="C25874" t="s">
        <v>4943</v>
      </c>
      <c r="D25874" t="s">
        <v>5009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4875</v>
      </c>
      <c r="B25875" s="60">
        <v>111</v>
      </c>
      <c r="C25875" t="s">
        <v>4943</v>
      </c>
      <c r="D25875" t="s">
        <v>5009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4875</v>
      </c>
      <c r="B25876" s="60">
        <v>111</v>
      </c>
      <c r="C25876" t="s">
        <v>4943</v>
      </c>
      <c r="D25876" t="s">
        <v>5009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4875</v>
      </c>
      <c r="B25877" s="60">
        <v>111</v>
      </c>
      <c r="C25877" t="s">
        <v>4943</v>
      </c>
      <c r="D25877" t="s">
        <v>5009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4875</v>
      </c>
      <c r="B25878" s="60">
        <v>111</v>
      </c>
      <c r="C25878" t="s">
        <v>4943</v>
      </c>
      <c r="D25878" t="s">
        <v>5009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4875</v>
      </c>
      <c r="B25879" s="60">
        <v>111</v>
      </c>
      <c r="C25879" t="s">
        <v>4943</v>
      </c>
      <c r="D25879" t="s">
        <v>5009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4875</v>
      </c>
      <c r="B25880" s="60">
        <v>111</v>
      </c>
      <c r="C25880" t="s">
        <v>4943</v>
      </c>
      <c r="D25880" t="s">
        <v>5009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4875</v>
      </c>
      <c r="B25881" s="60">
        <v>111</v>
      </c>
      <c r="C25881" t="s">
        <v>4943</v>
      </c>
      <c r="D25881" t="s">
        <v>5009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4875</v>
      </c>
      <c r="B25882" s="60">
        <v>111</v>
      </c>
      <c r="C25882" t="s">
        <v>4943</v>
      </c>
      <c r="D25882" t="s">
        <v>5009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4875</v>
      </c>
      <c r="B25883" s="60">
        <v>111</v>
      </c>
      <c r="C25883" t="s">
        <v>4943</v>
      </c>
      <c r="D25883" t="s">
        <v>5009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4875</v>
      </c>
      <c r="B25884" s="60">
        <v>111</v>
      </c>
      <c r="C25884" t="s">
        <v>4943</v>
      </c>
      <c r="D25884" t="s">
        <v>5009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4875</v>
      </c>
      <c r="B25885" s="60">
        <v>111</v>
      </c>
      <c r="C25885" t="s">
        <v>4943</v>
      </c>
      <c r="D25885" t="s">
        <v>5009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4875</v>
      </c>
      <c r="B25886" s="60">
        <v>111</v>
      </c>
      <c r="C25886" t="s">
        <v>4943</v>
      </c>
      <c r="D25886" t="s">
        <v>5009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4875</v>
      </c>
      <c r="B25887" s="60">
        <v>111</v>
      </c>
      <c r="C25887" t="s">
        <v>4943</v>
      </c>
      <c r="D25887" t="s">
        <v>5009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4875</v>
      </c>
      <c r="B25888" s="60">
        <v>111</v>
      </c>
      <c r="C25888" t="s">
        <v>4943</v>
      </c>
      <c r="D25888" t="s">
        <v>5009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4875</v>
      </c>
      <c r="B25889" s="60">
        <v>111</v>
      </c>
      <c r="C25889" t="s">
        <v>4943</v>
      </c>
      <c r="D25889" t="s">
        <v>5009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4875</v>
      </c>
      <c r="B25890" s="60">
        <v>111</v>
      </c>
      <c r="C25890" t="s">
        <v>4943</v>
      </c>
      <c r="D25890" t="s">
        <v>5009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4875</v>
      </c>
      <c r="B25891" s="60">
        <v>111</v>
      </c>
      <c r="C25891" t="s">
        <v>4943</v>
      </c>
      <c r="D25891" t="s">
        <v>5009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4875</v>
      </c>
      <c r="B25892" s="60">
        <v>111</v>
      </c>
      <c r="C25892" t="s">
        <v>4943</v>
      </c>
      <c r="D25892" t="s">
        <v>5009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4875</v>
      </c>
      <c r="B25893" s="60">
        <v>111</v>
      </c>
      <c r="C25893" t="s">
        <v>4943</v>
      </c>
      <c r="D25893" t="s">
        <v>5009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4875</v>
      </c>
      <c r="B25894" s="60">
        <v>111</v>
      </c>
      <c r="C25894" t="s">
        <v>4943</v>
      </c>
      <c r="D25894" t="s">
        <v>5009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4875</v>
      </c>
      <c r="B25895" s="60">
        <v>111</v>
      </c>
      <c r="C25895" t="s">
        <v>4943</v>
      </c>
      <c r="D25895" t="s">
        <v>5009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4875</v>
      </c>
      <c r="B25896" s="60">
        <v>111</v>
      </c>
      <c r="C25896" t="s">
        <v>4943</v>
      </c>
      <c r="D25896" t="s">
        <v>5009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4875</v>
      </c>
      <c r="B25897" s="60">
        <v>111</v>
      </c>
      <c r="C25897" t="s">
        <v>4943</v>
      </c>
      <c r="D25897" t="s">
        <v>5009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4875</v>
      </c>
      <c r="B25898" s="60">
        <v>111</v>
      </c>
      <c r="C25898" t="s">
        <v>4943</v>
      </c>
      <c r="D25898" t="s">
        <v>5009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4875</v>
      </c>
      <c r="B25899" s="60">
        <v>111</v>
      </c>
      <c r="C25899" t="s">
        <v>4943</v>
      </c>
      <c r="D25899" t="s">
        <v>5009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4875</v>
      </c>
      <c r="B25900" s="60">
        <v>111</v>
      </c>
      <c r="C25900" t="s">
        <v>4943</v>
      </c>
      <c r="D25900" t="s">
        <v>5009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4875</v>
      </c>
      <c r="B25901" s="60">
        <v>111</v>
      </c>
      <c r="C25901" t="s">
        <v>4943</v>
      </c>
      <c r="D25901" t="s">
        <v>5009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4875</v>
      </c>
      <c r="B25902" s="60">
        <v>111</v>
      </c>
      <c r="C25902" t="s">
        <v>4943</v>
      </c>
      <c r="D25902" t="s">
        <v>5009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4875</v>
      </c>
      <c r="B25903" s="60">
        <v>111</v>
      </c>
      <c r="C25903" t="s">
        <v>4943</v>
      </c>
      <c r="D25903" t="s">
        <v>5009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4875</v>
      </c>
      <c r="B25904" s="60">
        <v>111</v>
      </c>
      <c r="C25904" t="s">
        <v>4943</v>
      </c>
      <c r="D25904" t="s">
        <v>5009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4875</v>
      </c>
      <c r="B25905" s="60">
        <v>111</v>
      </c>
      <c r="C25905" t="s">
        <v>4943</v>
      </c>
      <c r="D25905" t="s">
        <v>5009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4875</v>
      </c>
      <c r="B25906" s="60">
        <v>111</v>
      </c>
      <c r="C25906" t="s">
        <v>4943</v>
      </c>
      <c r="D25906" t="s">
        <v>5009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4875</v>
      </c>
      <c r="B25907" s="60">
        <v>111</v>
      </c>
      <c r="C25907" t="s">
        <v>4943</v>
      </c>
      <c r="D25907" t="s">
        <v>5009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4875</v>
      </c>
      <c r="B25908" s="60">
        <v>111</v>
      </c>
      <c r="C25908" t="s">
        <v>4943</v>
      </c>
      <c r="D25908" t="s">
        <v>5009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4875</v>
      </c>
      <c r="B25909" s="60">
        <v>111</v>
      </c>
      <c r="C25909" t="s">
        <v>4943</v>
      </c>
      <c r="D25909" t="s">
        <v>5009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4875</v>
      </c>
      <c r="B25910" s="60">
        <v>111</v>
      </c>
      <c r="C25910" t="s">
        <v>4943</v>
      </c>
      <c r="D25910" t="s">
        <v>5009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4875</v>
      </c>
      <c r="B25911" s="60">
        <v>111</v>
      </c>
      <c r="C25911" t="s">
        <v>4943</v>
      </c>
      <c r="D25911" t="s">
        <v>5009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4875</v>
      </c>
      <c r="B25912" s="60">
        <v>111</v>
      </c>
      <c r="C25912" t="s">
        <v>4943</v>
      </c>
      <c r="D25912" t="s">
        <v>5009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4875</v>
      </c>
      <c r="B25913" s="60">
        <v>111</v>
      </c>
      <c r="C25913" t="s">
        <v>4943</v>
      </c>
      <c r="D25913" t="s">
        <v>5009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4875</v>
      </c>
      <c r="B25914" s="60">
        <v>111</v>
      </c>
      <c r="C25914" t="s">
        <v>4943</v>
      </c>
      <c r="D25914" t="s">
        <v>5009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4875</v>
      </c>
      <c r="B25915" s="60">
        <v>111</v>
      </c>
      <c r="C25915" t="s">
        <v>4943</v>
      </c>
      <c r="D25915" t="s">
        <v>5009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4875</v>
      </c>
      <c r="B25916" s="60">
        <v>111</v>
      </c>
      <c r="C25916" t="s">
        <v>4943</v>
      </c>
      <c r="D25916" t="s">
        <v>5009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4875</v>
      </c>
      <c r="B25917" s="60">
        <v>111</v>
      </c>
      <c r="C25917" t="s">
        <v>4943</v>
      </c>
      <c r="D25917" t="s">
        <v>5009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4875</v>
      </c>
      <c r="B25918" s="60">
        <v>111</v>
      </c>
      <c r="C25918" t="s">
        <v>4943</v>
      </c>
      <c r="D25918" t="s">
        <v>5009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4875</v>
      </c>
      <c r="B25919" s="60">
        <v>111</v>
      </c>
      <c r="C25919" t="s">
        <v>4943</v>
      </c>
      <c r="D25919" t="s">
        <v>5009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4875</v>
      </c>
      <c r="B25920" s="60">
        <v>111</v>
      </c>
      <c r="C25920" t="s">
        <v>4943</v>
      </c>
      <c r="D25920" t="s">
        <v>5009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4875</v>
      </c>
      <c r="B25921" s="60">
        <v>111</v>
      </c>
      <c r="C25921" t="s">
        <v>4943</v>
      </c>
      <c r="D25921" t="s">
        <v>5009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4875</v>
      </c>
      <c r="B25922" s="60">
        <v>111</v>
      </c>
      <c r="C25922" t="s">
        <v>4943</v>
      </c>
      <c r="D25922" t="s">
        <v>5009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4875</v>
      </c>
      <c r="B25923" s="60">
        <v>111</v>
      </c>
      <c r="C25923" t="s">
        <v>4943</v>
      </c>
      <c r="D25923" t="s">
        <v>5009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4875</v>
      </c>
      <c r="B25924" s="60">
        <v>111</v>
      </c>
      <c r="C25924" t="s">
        <v>4943</v>
      </c>
      <c r="D25924" t="s">
        <v>5009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4875</v>
      </c>
      <c r="B25925" s="60">
        <v>111</v>
      </c>
      <c r="C25925" t="s">
        <v>4943</v>
      </c>
      <c r="D25925" t="s">
        <v>5009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4875</v>
      </c>
      <c r="B25926" s="60">
        <v>111</v>
      </c>
      <c r="C25926" t="s">
        <v>4943</v>
      </c>
      <c r="D25926" t="s">
        <v>5009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4875</v>
      </c>
      <c r="B25927" s="60">
        <v>111</v>
      </c>
      <c r="C25927" t="s">
        <v>4943</v>
      </c>
      <c r="D25927" t="s">
        <v>5009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4875</v>
      </c>
      <c r="B25928" s="60">
        <v>111</v>
      </c>
      <c r="C25928" t="s">
        <v>4943</v>
      </c>
      <c r="D25928" t="s">
        <v>5009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4875</v>
      </c>
      <c r="B25929" s="60">
        <v>111</v>
      </c>
      <c r="C25929" t="s">
        <v>4943</v>
      </c>
      <c r="D25929" t="s">
        <v>5009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4875</v>
      </c>
      <c r="B25930" s="60">
        <v>111</v>
      </c>
      <c r="C25930" t="s">
        <v>4943</v>
      </c>
      <c r="D25930" t="s">
        <v>5009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4875</v>
      </c>
      <c r="B25931" s="60">
        <v>111</v>
      </c>
      <c r="C25931" t="s">
        <v>4943</v>
      </c>
      <c r="D25931" t="s">
        <v>5009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4875</v>
      </c>
      <c r="B25932" s="60">
        <v>111</v>
      </c>
      <c r="C25932" t="s">
        <v>4943</v>
      </c>
      <c r="D25932" t="s">
        <v>5009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4875</v>
      </c>
      <c r="B25933" s="60">
        <v>111</v>
      </c>
      <c r="C25933" t="s">
        <v>4943</v>
      </c>
      <c r="D25933" t="s">
        <v>5009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4875</v>
      </c>
      <c r="B25934" s="60">
        <v>111</v>
      </c>
      <c r="C25934" t="s">
        <v>4943</v>
      </c>
      <c r="D25934" t="s">
        <v>5009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4875</v>
      </c>
      <c r="B25935" s="60">
        <v>111</v>
      </c>
      <c r="C25935" t="s">
        <v>4943</v>
      </c>
      <c r="D25935" t="s">
        <v>5009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4875</v>
      </c>
      <c r="B25936" s="60">
        <v>111</v>
      </c>
      <c r="C25936" t="s">
        <v>4943</v>
      </c>
      <c r="D25936" t="s">
        <v>5009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4875</v>
      </c>
      <c r="B25937" s="60">
        <v>111</v>
      </c>
      <c r="C25937" t="s">
        <v>4943</v>
      </c>
      <c r="D25937" t="s">
        <v>5009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4875</v>
      </c>
      <c r="B25938" s="60">
        <v>111</v>
      </c>
      <c r="C25938" t="s">
        <v>4943</v>
      </c>
      <c r="D25938" t="s">
        <v>5009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4875</v>
      </c>
      <c r="B25939" s="60">
        <v>111</v>
      </c>
      <c r="C25939" t="s">
        <v>4943</v>
      </c>
      <c r="D25939" t="s">
        <v>5009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4875</v>
      </c>
      <c r="B25940" s="60">
        <v>111</v>
      </c>
      <c r="C25940" t="s">
        <v>4943</v>
      </c>
      <c r="D25940" t="s">
        <v>5009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4875</v>
      </c>
      <c r="B25941" s="60">
        <v>111</v>
      </c>
      <c r="C25941" t="s">
        <v>4943</v>
      </c>
      <c r="D25941" t="s">
        <v>5009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4875</v>
      </c>
      <c r="B25942" s="60">
        <v>111</v>
      </c>
      <c r="C25942" t="s">
        <v>4943</v>
      </c>
      <c r="D25942" t="s">
        <v>5009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4875</v>
      </c>
      <c r="B25943" s="60">
        <v>111</v>
      </c>
      <c r="C25943" t="s">
        <v>4943</v>
      </c>
      <c r="D25943" t="s">
        <v>5009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4875</v>
      </c>
      <c r="B25944" s="60">
        <v>111</v>
      </c>
      <c r="C25944" t="s">
        <v>4943</v>
      </c>
      <c r="D25944" t="s">
        <v>5009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4875</v>
      </c>
      <c r="B25945" s="60">
        <v>111</v>
      </c>
      <c r="C25945" t="s">
        <v>4943</v>
      </c>
      <c r="D25945" t="s">
        <v>5009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4875</v>
      </c>
      <c r="B25946" s="60">
        <v>111</v>
      </c>
      <c r="C25946" t="s">
        <v>4943</v>
      </c>
      <c r="D25946" t="s">
        <v>5009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4875</v>
      </c>
      <c r="B25947" s="60">
        <v>111</v>
      </c>
      <c r="C25947" t="s">
        <v>4943</v>
      </c>
      <c r="D25947" t="s">
        <v>5009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4875</v>
      </c>
      <c r="B25948" s="60">
        <v>111</v>
      </c>
      <c r="C25948" t="s">
        <v>4943</v>
      </c>
      <c r="D25948" t="s">
        <v>5009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4875</v>
      </c>
      <c r="B25949" s="60">
        <v>111</v>
      </c>
      <c r="C25949" t="s">
        <v>4943</v>
      </c>
      <c r="D25949" t="s">
        <v>5009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4875</v>
      </c>
      <c r="B25950" s="60">
        <v>111</v>
      </c>
      <c r="C25950" t="s">
        <v>4943</v>
      </c>
      <c r="D25950" t="s">
        <v>5009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4875</v>
      </c>
      <c r="B25951" s="60">
        <v>111</v>
      </c>
      <c r="C25951" t="s">
        <v>4943</v>
      </c>
      <c r="D25951" t="s">
        <v>5009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4875</v>
      </c>
      <c r="B25952" s="60">
        <v>111</v>
      </c>
      <c r="C25952" t="s">
        <v>4943</v>
      </c>
      <c r="D25952" t="s">
        <v>5009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4875</v>
      </c>
      <c r="B25953" s="60">
        <v>111</v>
      </c>
      <c r="C25953" t="s">
        <v>4943</v>
      </c>
      <c r="D25953" t="s">
        <v>5009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4875</v>
      </c>
      <c r="B25954" s="60">
        <v>111</v>
      </c>
      <c r="C25954" t="s">
        <v>4943</v>
      </c>
      <c r="D25954" t="s">
        <v>5009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4875</v>
      </c>
      <c r="B25955" s="60">
        <v>111</v>
      </c>
      <c r="C25955" t="s">
        <v>4943</v>
      </c>
      <c r="D25955" t="s">
        <v>5009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4875</v>
      </c>
      <c r="B25956" s="60">
        <v>111</v>
      </c>
      <c r="C25956" t="s">
        <v>4943</v>
      </c>
      <c r="D25956" t="s">
        <v>5009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4875</v>
      </c>
      <c r="B25957" s="60">
        <v>111</v>
      </c>
      <c r="C25957" t="s">
        <v>4943</v>
      </c>
      <c r="D25957" t="s">
        <v>5009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4875</v>
      </c>
      <c r="B25958" s="60">
        <v>111</v>
      </c>
      <c r="C25958" t="s">
        <v>4943</v>
      </c>
      <c r="D25958" t="s">
        <v>5009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4875</v>
      </c>
      <c r="B25959" s="60">
        <v>111</v>
      </c>
      <c r="C25959" t="s">
        <v>4943</v>
      </c>
      <c r="D25959" t="s">
        <v>5009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4875</v>
      </c>
      <c r="B25960" s="60">
        <v>111</v>
      </c>
      <c r="C25960" t="s">
        <v>4943</v>
      </c>
      <c r="D25960" t="s">
        <v>5009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4875</v>
      </c>
      <c r="B25961" s="60">
        <v>111</v>
      </c>
      <c r="C25961" t="s">
        <v>4943</v>
      </c>
      <c r="D25961" t="s">
        <v>5009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4875</v>
      </c>
      <c r="B25962" s="60">
        <v>111</v>
      </c>
      <c r="C25962" t="s">
        <v>4943</v>
      </c>
      <c r="D25962" t="s">
        <v>5009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4875</v>
      </c>
      <c r="B25963" s="60">
        <v>111</v>
      </c>
      <c r="C25963" t="s">
        <v>4943</v>
      </c>
      <c r="D25963" t="s">
        <v>5009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4875</v>
      </c>
      <c r="B25964" s="60">
        <v>111</v>
      </c>
      <c r="C25964" t="s">
        <v>4943</v>
      </c>
      <c r="D25964" t="s">
        <v>5009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4875</v>
      </c>
      <c r="B25965" s="60">
        <v>111</v>
      </c>
      <c r="C25965" t="s">
        <v>4943</v>
      </c>
      <c r="D25965" t="s">
        <v>5009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4875</v>
      </c>
      <c r="B25966" s="60">
        <v>111</v>
      </c>
      <c r="C25966" t="s">
        <v>4943</v>
      </c>
      <c r="D25966" t="s">
        <v>5009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4875</v>
      </c>
      <c r="B25967" s="60">
        <v>111</v>
      </c>
      <c r="C25967" t="s">
        <v>4943</v>
      </c>
      <c r="D25967" t="s">
        <v>5009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4875</v>
      </c>
      <c r="B25968" s="60">
        <v>111</v>
      </c>
      <c r="C25968" t="s">
        <v>4943</v>
      </c>
      <c r="D25968" t="s">
        <v>5009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4875</v>
      </c>
      <c r="B25969" s="60">
        <v>111</v>
      </c>
      <c r="C25969" t="s">
        <v>4943</v>
      </c>
      <c r="D25969" t="s">
        <v>5009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4875</v>
      </c>
      <c r="B25970" s="60">
        <v>111</v>
      </c>
      <c r="C25970" t="s">
        <v>4943</v>
      </c>
      <c r="D25970" t="s">
        <v>5009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4875</v>
      </c>
      <c r="B25971" s="60">
        <v>111</v>
      </c>
      <c r="C25971" t="s">
        <v>4943</v>
      </c>
      <c r="D25971" t="s">
        <v>5009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4875</v>
      </c>
      <c r="B25972" s="60">
        <v>111</v>
      </c>
      <c r="C25972" t="s">
        <v>4943</v>
      </c>
      <c r="D25972" t="s">
        <v>5009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4875</v>
      </c>
      <c r="B25973" s="60">
        <v>111</v>
      </c>
      <c r="C25973" t="s">
        <v>4943</v>
      </c>
      <c r="D25973" t="s">
        <v>5009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4875</v>
      </c>
      <c r="B25974" s="60">
        <v>111</v>
      </c>
      <c r="C25974" t="s">
        <v>4943</v>
      </c>
      <c r="D25974" t="s">
        <v>5009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4875</v>
      </c>
      <c r="B25975" s="60">
        <v>111</v>
      </c>
      <c r="C25975" t="s">
        <v>4943</v>
      </c>
      <c r="D25975" t="s">
        <v>5009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4875</v>
      </c>
      <c r="B25976" s="60">
        <v>111</v>
      </c>
      <c r="C25976" t="s">
        <v>4943</v>
      </c>
      <c r="D25976" t="s">
        <v>5009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4875</v>
      </c>
      <c r="B25977" s="60">
        <v>111</v>
      </c>
      <c r="C25977" t="s">
        <v>4943</v>
      </c>
      <c r="D25977" t="s">
        <v>5009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4875</v>
      </c>
      <c r="B25978" s="60">
        <v>111</v>
      </c>
      <c r="C25978" t="s">
        <v>4943</v>
      </c>
      <c r="D25978" t="s">
        <v>5009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4875</v>
      </c>
      <c r="B25979" s="60">
        <v>111</v>
      </c>
      <c r="C25979" t="s">
        <v>4943</v>
      </c>
      <c r="D25979" t="s">
        <v>5009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4875</v>
      </c>
      <c r="B25980" s="60">
        <v>111</v>
      </c>
      <c r="C25980" t="s">
        <v>4943</v>
      </c>
      <c r="D25980" t="s">
        <v>5009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4875</v>
      </c>
      <c r="B25981" s="60">
        <v>111</v>
      </c>
      <c r="C25981" t="s">
        <v>4943</v>
      </c>
      <c r="D25981" t="s">
        <v>5009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4875</v>
      </c>
      <c r="B25982" s="60">
        <v>111</v>
      </c>
      <c r="C25982" t="s">
        <v>4943</v>
      </c>
      <c r="D25982" t="s">
        <v>5009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4875</v>
      </c>
      <c r="B25983" s="60">
        <v>111</v>
      </c>
      <c r="C25983" t="s">
        <v>4943</v>
      </c>
      <c r="D25983" t="s">
        <v>5009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4875</v>
      </c>
      <c r="B25984" s="60">
        <v>111</v>
      </c>
      <c r="C25984" t="s">
        <v>4943</v>
      </c>
      <c r="D25984" t="s">
        <v>5009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4875</v>
      </c>
      <c r="B25985" s="60">
        <v>111</v>
      </c>
      <c r="C25985" t="s">
        <v>4943</v>
      </c>
      <c r="D25985" t="s">
        <v>5009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4875</v>
      </c>
      <c r="B25986" s="60">
        <v>111</v>
      </c>
      <c r="C25986" t="s">
        <v>4943</v>
      </c>
      <c r="D25986" t="s">
        <v>5009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4875</v>
      </c>
      <c r="B25987" s="60">
        <v>111</v>
      </c>
      <c r="C25987" t="s">
        <v>4943</v>
      </c>
      <c r="D25987" t="s">
        <v>5009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4875</v>
      </c>
      <c r="B25988" s="60">
        <v>111</v>
      </c>
      <c r="C25988" t="s">
        <v>4943</v>
      </c>
      <c r="D25988" t="s">
        <v>5009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4875</v>
      </c>
      <c r="B25989" s="60">
        <v>111</v>
      </c>
      <c r="C25989" t="s">
        <v>4943</v>
      </c>
      <c r="D25989" t="s">
        <v>5009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4875</v>
      </c>
      <c r="B25990" s="60">
        <v>111</v>
      </c>
      <c r="C25990" t="s">
        <v>4943</v>
      </c>
      <c r="D25990" t="s">
        <v>5009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4875</v>
      </c>
      <c r="B25991" s="60">
        <v>111</v>
      </c>
      <c r="C25991" t="s">
        <v>4943</v>
      </c>
      <c r="D25991" t="s">
        <v>5009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4875</v>
      </c>
      <c r="B25992" s="60">
        <v>111</v>
      </c>
      <c r="C25992" t="s">
        <v>4943</v>
      </c>
      <c r="D25992" t="s">
        <v>5009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4875</v>
      </c>
      <c r="B25993" s="60">
        <v>111</v>
      </c>
      <c r="C25993" t="s">
        <v>4943</v>
      </c>
      <c r="D25993" t="s">
        <v>5009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4875</v>
      </c>
      <c r="B25994" s="60">
        <v>111</v>
      </c>
      <c r="C25994" t="s">
        <v>4943</v>
      </c>
      <c r="D25994" t="s">
        <v>5009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4875</v>
      </c>
      <c r="B25995" s="60">
        <v>111</v>
      </c>
      <c r="C25995" t="s">
        <v>4943</v>
      </c>
      <c r="D25995" t="s">
        <v>5009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4875</v>
      </c>
      <c r="B25996" s="60">
        <v>111</v>
      </c>
      <c r="C25996" t="s">
        <v>4943</v>
      </c>
      <c r="D25996" t="s">
        <v>5009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4875</v>
      </c>
      <c r="B25997" s="60">
        <v>111</v>
      </c>
      <c r="C25997" t="s">
        <v>4943</v>
      </c>
      <c r="D25997" t="s">
        <v>5009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4875</v>
      </c>
      <c r="B25998" s="60">
        <v>111</v>
      </c>
      <c r="C25998" t="s">
        <v>4943</v>
      </c>
      <c r="D25998" t="s">
        <v>5009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4875</v>
      </c>
      <c r="B25999" s="60">
        <v>111</v>
      </c>
      <c r="C25999" t="s">
        <v>4943</v>
      </c>
      <c r="D25999" t="s">
        <v>5009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4875</v>
      </c>
      <c r="B26000" s="60">
        <v>111</v>
      </c>
      <c r="C26000" t="s">
        <v>4943</v>
      </c>
      <c r="D26000" t="s">
        <v>5009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4875</v>
      </c>
      <c r="B26001" s="60">
        <v>111</v>
      </c>
      <c r="C26001" t="s">
        <v>4943</v>
      </c>
      <c r="D26001" t="s">
        <v>5009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4875</v>
      </c>
      <c r="B26002" s="60">
        <v>111</v>
      </c>
      <c r="C26002" t="s">
        <v>4943</v>
      </c>
      <c r="D26002" t="s">
        <v>5009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4875</v>
      </c>
      <c r="B26003" s="60">
        <v>111</v>
      </c>
      <c r="C26003" t="s">
        <v>4943</v>
      </c>
      <c r="D26003" t="s">
        <v>5009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4875</v>
      </c>
      <c r="B26004" s="60">
        <v>111</v>
      </c>
      <c r="C26004" t="s">
        <v>4943</v>
      </c>
      <c r="D26004" t="s">
        <v>5009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4875</v>
      </c>
      <c r="B26005" s="60">
        <v>111</v>
      </c>
      <c r="C26005" t="s">
        <v>4943</v>
      </c>
      <c r="D26005" t="s">
        <v>5009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4875</v>
      </c>
      <c r="B26006" s="60">
        <v>111</v>
      </c>
      <c r="C26006" t="s">
        <v>4943</v>
      </c>
      <c r="D26006" t="s">
        <v>5009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4875</v>
      </c>
      <c r="B26007" s="60">
        <v>111</v>
      </c>
      <c r="C26007" t="s">
        <v>4943</v>
      </c>
      <c r="D26007" t="s">
        <v>5009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4875</v>
      </c>
      <c r="B26008" s="60">
        <v>111</v>
      </c>
      <c r="C26008" t="s">
        <v>4943</v>
      </c>
      <c r="D26008" t="s">
        <v>5009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4875</v>
      </c>
      <c r="B26009" s="60">
        <v>111</v>
      </c>
      <c r="C26009" t="s">
        <v>4943</v>
      </c>
      <c r="D26009" t="s">
        <v>5009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4875</v>
      </c>
      <c r="B26010" s="60">
        <v>111</v>
      </c>
      <c r="C26010" t="s">
        <v>4943</v>
      </c>
      <c r="D26010" t="s">
        <v>5009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4875</v>
      </c>
      <c r="B26011" s="60">
        <v>111</v>
      </c>
      <c r="C26011" t="s">
        <v>4943</v>
      </c>
      <c r="D26011" t="s">
        <v>5009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4875</v>
      </c>
      <c r="B26012" s="60">
        <v>111</v>
      </c>
      <c r="C26012" t="s">
        <v>4943</v>
      </c>
      <c r="D26012" t="s">
        <v>5009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4875</v>
      </c>
      <c r="B26013" s="60">
        <v>111</v>
      </c>
      <c r="C26013" t="s">
        <v>4943</v>
      </c>
      <c r="D26013" t="s">
        <v>5009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4875</v>
      </c>
      <c r="B26014" s="60">
        <v>111</v>
      </c>
      <c r="C26014" t="s">
        <v>4943</v>
      </c>
      <c r="D26014" t="s">
        <v>5009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4875</v>
      </c>
      <c r="B26015" s="60">
        <v>111</v>
      </c>
      <c r="C26015" t="s">
        <v>4943</v>
      </c>
      <c r="D26015" t="s">
        <v>5009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4875</v>
      </c>
      <c r="B26016" s="60">
        <v>111</v>
      </c>
      <c r="C26016" t="s">
        <v>4943</v>
      </c>
      <c r="D26016" t="s">
        <v>5009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4875</v>
      </c>
      <c r="B26017" s="60">
        <v>111</v>
      </c>
      <c r="C26017" t="s">
        <v>4943</v>
      </c>
      <c r="D26017" t="s">
        <v>5009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4875</v>
      </c>
      <c r="B26018" s="60">
        <v>111</v>
      </c>
      <c r="C26018" t="s">
        <v>4943</v>
      </c>
      <c r="D26018" t="s">
        <v>5009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4875</v>
      </c>
      <c r="B26019" s="60">
        <v>111</v>
      </c>
      <c r="C26019" t="s">
        <v>4943</v>
      </c>
      <c r="D26019" t="s">
        <v>5009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4875</v>
      </c>
      <c r="B26020" s="60">
        <v>111</v>
      </c>
      <c r="C26020" t="s">
        <v>4943</v>
      </c>
      <c r="D26020" t="s">
        <v>5009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4875</v>
      </c>
      <c r="B26021" s="60">
        <v>111</v>
      </c>
      <c r="C26021" t="s">
        <v>4943</v>
      </c>
      <c r="D26021" t="s">
        <v>5009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4875</v>
      </c>
      <c r="B26022" s="60">
        <v>111</v>
      </c>
      <c r="C26022" t="s">
        <v>4943</v>
      </c>
      <c r="D26022" t="s">
        <v>5009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4875</v>
      </c>
      <c r="B26023" s="60">
        <v>111</v>
      </c>
      <c r="C26023" t="s">
        <v>4943</v>
      </c>
      <c r="D26023" t="s">
        <v>5009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4875</v>
      </c>
      <c r="B26024" s="60">
        <v>111</v>
      </c>
      <c r="C26024" t="s">
        <v>4943</v>
      </c>
      <c r="D26024" t="s">
        <v>5009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4875</v>
      </c>
      <c r="B26025" s="60">
        <v>111</v>
      </c>
      <c r="C26025" t="s">
        <v>4943</v>
      </c>
      <c r="D26025" t="s">
        <v>5009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4875</v>
      </c>
      <c r="B26026" s="60">
        <v>111</v>
      </c>
      <c r="C26026" t="s">
        <v>4943</v>
      </c>
      <c r="D26026" t="s">
        <v>5009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4875</v>
      </c>
      <c r="B26027" s="60">
        <v>111</v>
      </c>
      <c r="C26027" t="s">
        <v>4943</v>
      </c>
      <c r="D26027" t="s">
        <v>5009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4875</v>
      </c>
      <c r="B26028" s="60">
        <v>111</v>
      </c>
      <c r="C26028" t="s">
        <v>4943</v>
      </c>
      <c r="D26028" t="s">
        <v>5009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4875</v>
      </c>
      <c r="B26029" s="60">
        <v>111</v>
      </c>
      <c r="C26029" t="s">
        <v>4943</v>
      </c>
      <c r="D26029" t="s">
        <v>5009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4875</v>
      </c>
      <c r="B26030" s="60">
        <v>111</v>
      </c>
      <c r="C26030" t="s">
        <v>4943</v>
      </c>
      <c r="D26030" t="s">
        <v>5009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4875</v>
      </c>
      <c r="B26031" s="60">
        <v>111</v>
      </c>
      <c r="C26031" t="s">
        <v>4943</v>
      </c>
      <c r="D26031" t="s">
        <v>5009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4875</v>
      </c>
      <c r="B26032" s="60">
        <v>111</v>
      </c>
      <c r="C26032" t="s">
        <v>4943</v>
      </c>
      <c r="D26032" t="s">
        <v>5009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4875</v>
      </c>
      <c r="B26033" s="60">
        <v>111</v>
      </c>
      <c r="C26033" t="s">
        <v>4943</v>
      </c>
      <c r="D26033" t="s">
        <v>5009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4875</v>
      </c>
      <c r="B26034" s="60">
        <v>111</v>
      </c>
      <c r="C26034" t="s">
        <v>4943</v>
      </c>
      <c r="D26034" t="s">
        <v>5009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4875</v>
      </c>
      <c r="B26035" s="60">
        <v>111</v>
      </c>
      <c r="C26035" t="s">
        <v>4943</v>
      </c>
      <c r="D26035" t="s">
        <v>5009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4875</v>
      </c>
      <c r="B26036" s="60">
        <v>111</v>
      </c>
      <c r="C26036" t="s">
        <v>4943</v>
      </c>
      <c r="D26036" t="s">
        <v>5009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4875</v>
      </c>
      <c r="B26037" s="60">
        <v>111</v>
      </c>
      <c r="C26037" t="s">
        <v>4943</v>
      </c>
      <c r="D26037" t="s">
        <v>5009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4875</v>
      </c>
      <c r="B26038" s="60">
        <v>111</v>
      </c>
      <c r="C26038" t="s">
        <v>4943</v>
      </c>
      <c r="D26038" t="s">
        <v>5009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4875</v>
      </c>
      <c r="B26039" s="60">
        <v>111</v>
      </c>
      <c r="C26039" t="s">
        <v>4943</v>
      </c>
      <c r="D26039" t="s">
        <v>5009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4875</v>
      </c>
      <c r="B26040" s="60">
        <v>111</v>
      </c>
      <c r="C26040" t="s">
        <v>4943</v>
      </c>
      <c r="D26040" t="s">
        <v>5009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4875</v>
      </c>
      <c r="B26041" s="60">
        <v>111</v>
      </c>
      <c r="C26041" t="s">
        <v>4943</v>
      </c>
      <c r="D26041" t="s">
        <v>5009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4875</v>
      </c>
      <c r="B26042" s="60">
        <v>111</v>
      </c>
      <c r="C26042" t="s">
        <v>4943</v>
      </c>
      <c r="D26042" t="s">
        <v>5009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4875</v>
      </c>
      <c r="B26043" s="60">
        <v>111</v>
      </c>
      <c r="C26043" t="s">
        <v>4943</v>
      </c>
      <c r="D26043" t="s">
        <v>5009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4875</v>
      </c>
      <c r="B26044" s="60">
        <v>111</v>
      </c>
      <c r="C26044" t="s">
        <v>4943</v>
      </c>
      <c r="D26044" t="s">
        <v>5009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4875</v>
      </c>
      <c r="B26045" s="60">
        <v>111</v>
      </c>
      <c r="C26045" t="s">
        <v>4943</v>
      </c>
      <c r="D26045" t="s">
        <v>5009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4875</v>
      </c>
      <c r="B26046" s="60">
        <v>111</v>
      </c>
      <c r="C26046" t="s">
        <v>4943</v>
      </c>
      <c r="D26046" t="s">
        <v>5009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4875</v>
      </c>
      <c r="B26047" s="60">
        <v>111</v>
      </c>
      <c r="C26047" t="s">
        <v>4943</v>
      </c>
      <c r="D26047" t="s">
        <v>5009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4875</v>
      </c>
      <c r="B26048" s="60">
        <v>111</v>
      </c>
      <c r="C26048" t="s">
        <v>4943</v>
      </c>
      <c r="D26048" t="s">
        <v>5009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4875</v>
      </c>
      <c r="B26049" s="60">
        <v>111</v>
      </c>
      <c r="C26049" t="s">
        <v>4943</v>
      </c>
      <c r="D26049" t="s">
        <v>5009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4875</v>
      </c>
      <c r="B26050" s="60">
        <v>111</v>
      </c>
      <c r="C26050" t="s">
        <v>4943</v>
      </c>
      <c r="D26050" t="s">
        <v>5009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4875</v>
      </c>
      <c r="B26051" s="60">
        <v>111</v>
      </c>
      <c r="C26051" t="s">
        <v>4943</v>
      </c>
      <c r="D26051" t="s">
        <v>5009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4875</v>
      </c>
      <c r="B26052" s="60">
        <v>111</v>
      </c>
      <c r="C26052" t="s">
        <v>4943</v>
      </c>
      <c r="D26052" t="s">
        <v>5009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4875</v>
      </c>
      <c r="B26053" s="60">
        <v>111</v>
      </c>
      <c r="C26053" t="s">
        <v>4943</v>
      </c>
      <c r="D26053" t="s">
        <v>5009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4875</v>
      </c>
      <c r="B26054" s="60">
        <v>111</v>
      </c>
      <c r="C26054" t="s">
        <v>4943</v>
      </c>
      <c r="D26054" t="s">
        <v>5009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4875</v>
      </c>
      <c r="B26055" s="60">
        <v>111</v>
      </c>
      <c r="C26055" t="s">
        <v>4943</v>
      </c>
      <c r="D26055" t="s">
        <v>5009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4875</v>
      </c>
      <c r="B26056" s="60">
        <v>111</v>
      </c>
      <c r="C26056" t="s">
        <v>4943</v>
      </c>
      <c r="D26056" t="s">
        <v>5009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4875</v>
      </c>
      <c r="B26057" s="60">
        <v>111</v>
      </c>
      <c r="C26057" t="s">
        <v>4943</v>
      </c>
      <c r="D26057" t="s">
        <v>5009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4875</v>
      </c>
      <c r="B26058" s="60">
        <v>111</v>
      </c>
      <c r="C26058" t="s">
        <v>4943</v>
      </c>
      <c r="D26058" t="s">
        <v>5009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4875</v>
      </c>
      <c r="B26059" s="60">
        <v>111</v>
      </c>
      <c r="C26059" t="s">
        <v>4943</v>
      </c>
      <c r="D26059" t="s">
        <v>5009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4875</v>
      </c>
      <c r="B26060" s="60">
        <v>111</v>
      </c>
      <c r="C26060" t="s">
        <v>4943</v>
      </c>
      <c r="D26060" t="s">
        <v>5009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4875</v>
      </c>
      <c r="B26061" s="60">
        <v>111</v>
      </c>
      <c r="C26061" t="s">
        <v>4943</v>
      </c>
      <c r="D26061" t="s">
        <v>5009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4875</v>
      </c>
      <c r="B26062" s="60">
        <v>111</v>
      </c>
      <c r="C26062" t="s">
        <v>4943</v>
      </c>
      <c r="D26062" t="s">
        <v>5009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4875</v>
      </c>
      <c r="B26063" s="60">
        <v>111</v>
      </c>
      <c r="C26063" t="s">
        <v>4943</v>
      </c>
      <c r="D26063" t="s">
        <v>5009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4875</v>
      </c>
      <c r="B26064" s="60">
        <v>111</v>
      </c>
      <c r="C26064" t="s">
        <v>4943</v>
      </c>
      <c r="D26064" t="s">
        <v>5009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4875</v>
      </c>
      <c r="B26065" s="60">
        <v>111</v>
      </c>
      <c r="C26065" t="s">
        <v>4943</v>
      </c>
      <c r="D26065" t="s">
        <v>5009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4875</v>
      </c>
      <c r="B26066" s="60">
        <v>111</v>
      </c>
      <c r="C26066" t="s">
        <v>4943</v>
      </c>
      <c r="D26066" t="s">
        <v>5009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4875</v>
      </c>
      <c r="B26067" s="60">
        <v>111</v>
      </c>
      <c r="C26067" t="s">
        <v>4943</v>
      </c>
      <c r="D26067" t="s">
        <v>5009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4875</v>
      </c>
      <c r="B26068" s="60">
        <v>111</v>
      </c>
      <c r="C26068" t="s">
        <v>4943</v>
      </c>
      <c r="D26068" t="s">
        <v>5009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4875</v>
      </c>
      <c r="B26069" s="60">
        <v>111</v>
      </c>
      <c r="C26069" t="s">
        <v>4943</v>
      </c>
      <c r="D26069" t="s">
        <v>5009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4875</v>
      </c>
      <c r="B26070" s="60">
        <v>111</v>
      </c>
      <c r="C26070" t="s">
        <v>4943</v>
      </c>
      <c r="D26070" t="s">
        <v>5009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4875</v>
      </c>
      <c r="B26071" s="60">
        <v>111</v>
      </c>
      <c r="C26071" t="s">
        <v>4943</v>
      </c>
      <c r="D26071" t="s">
        <v>5009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4875</v>
      </c>
      <c r="B26072" s="60">
        <v>111</v>
      </c>
      <c r="C26072" t="s">
        <v>4943</v>
      </c>
      <c r="D26072" t="s">
        <v>5009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4875</v>
      </c>
      <c r="B26073" s="60">
        <v>111</v>
      </c>
      <c r="C26073" t="s">
        <v>4943</v>
      </c>
      <c r="D26073" t="s">
        <v>5009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4875</v>
      </c>
      <c r="B26074" s="60">
        <v>111</v>
      </c>
      <c r="C26074" t="s">
        <v>4943</v>
      </c>
      <c r="D26074" t="s">
        <v>5009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4875</v>
      </c>
      <c r="B26075" s="60">
        <v>111</v>
      </c>
      <c r="C26075" t="s">
        <v>4943</v>
      </c>
      <c r="D26075" t="s">
        <v>5009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4875</v>
      </c>
      <c r="B26076" s="60">
        <v>111</v>
      </c>
      <c r="C26076" t="s">
        <v>4943</v>
      </c>
      <c r="D26076" t="s">
        <v>5009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4875</v>
      </c>
      <c r="B26077" s="60">
        <v>111</v>
      </c>
      <c r="C26077" t="s">
        <v>4943</v>
      </c>
      <c r="D26077" t="s">
        <v>5009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4875</v>
      </c>
      <c r="B26078" s="60">
        <v>111</v>
      </c>
      <c r="C26078" t="s">
        <v>4943</v>
      </c>
      <c r="D26078" t="s">
        <v>5009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4875</v>
      </c>
      <c r="B26079" s="60">
        <v>111</v>
      </c>
      <c r="C26079" t="s">
        <v>4943</v>
      </c>
      <c r="D26079" t="s">
        <v>5009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4875</v>
      </c>
      <c r="B26080" s="60">
        <v>111</v>
      </c>
      <c r="C26080" t="s">
        <v>4943</v>
      </c>
      <c r="D26080" t="s">
        <v>5009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4875</v>
      </c>
      <c r="B26081" s="60">
        <v>111</v>
      </c>
      <c r="C26081" t="s">
        <v>4943</v>
      </c>
      <c r="D26081" t="s">
        <v>5009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4875</v>
      </c>
      <c r="B26082" s="60">
        <v>111</v>
      </c>
      <c r="C26082" t="s">
        <v>4943</v>
      </c>
      <c r="D26082" t="s">
        <v>5009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4875</v>
      </c>
      <c r="B26083" s="60">
        <v>111</v>
      </c>
      <c r="C26083" t="s">
        <v>4943</v>
      </c>
      <c r="D26083" t="s">
        <v>5009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4875</v>
      </c>
      <c r="B26084" s="60">
        <v>111</v>
      </c>
      <c r="C26084" t="s">
        <v>4943</v>
      </c>
      <c r="D26084" t="s">
        <v>5009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4875</v>
      </c>
      <c r="B26085" s="60">
        <v>111</v>
      </c>
      <c r="C26085" t="s">
        <v>4943</v>
      </c>
      <c r="D26085" t="s">
        <v>5009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4875</v>
      </c>
      <c r="B26086" s="60">
        <v>111</v>
      </c>
      <c r="C26086" t="s">
        <v>4943</v>
      </c>
      <c r="D26086" t="s">
        <v>5009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4875</v>
      </c>
      <c r="B26087" s="60">
        <v>111</v>
      </c>
      <c r="C26087" t="s">
        <v>4943</v>
      </c>
      <c r="D26087" t="s">
        <v>5009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4875</v>
      </c>
      <c r="B26088" s="60">
        <v>111</v>
      </c>
      <c r="C26088" t="s">
        <v>4943</v>
      </c>
      <c r="D26088" t="s">
        <v>5009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4875</v>
      </c>
      <c r="B26089" s="60">
        <v>111</v>
      </c>
      <c r="C26089" t="s">
        <v>4943</v>
      </c>
      <c r="D26089" t="s">
        <v>5009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4875</v>
      </c>
      <c r="B26090" s="60">
        <v>111</v>
      </c>
      <c r="C26090" t="s">
        <v>4943</v>
      </c>
      <c r="D26090" t="s">
        <v>5009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4875</v>
      </c>
      <c r="B26091" s="60">
        <v>111</v>
      </c>
      <c r="C26091" t="s">
        <v>4943</v>
      </c>
      <c r="D26091" t="s">
        <v>5009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4875</v>
      </c>
      <c r="B26092" s="60">
        <v>111</v>
      </c>
      <c r="C26092" t="s">
        <v>4943</v>
      </c>
      <c r="D26092" t="s">
        <v>5009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4875</v>
      </c>
      <c r="B26093" s="60">
        <v>111</v>
      </c>
      <c r="C26093" t="s">
        <v>4943</v>
      </c>
      <c r="D26093" t="s">
        <v>5009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4875</v>
      </c>
      <c r="B26094" s="60">
        <v>111</v>
      </c>
      <c r="C26094" t="s">
        <v>4943</v>
      </c>
      <c r="D26094" t="s">
        <v>5009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4875</v>
      </c>
      <c r="B26095" s="60">
        <v>111</v>
      </c>
      <c r="C26095" t="s">
        <v>4943</v>
      </c>
      <c r="D26095" t="s">
        <v>5009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4875</v>
      </c>
      <c r="B26096" s="60">
        <v>111</v>
      </c>
      <c r="C26096" t="s">
        <v>4943</v>
      </c>
      <c r="D26096" t="s">
        <v>5009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4875</v>
      </c>
      <c r="B26097" s="60">
        <v>111</v>
      </c>
      <c r="C26097" t="s">
        <v>4943</v>
      </c>
      <c r="D26097" t="s">
        <v>5009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4875</v>
      </c>
      <c r="B26098" s="60">
        <v>111</v>
      </c>
      <c r="C26098" t="s">
        <v>4943</v>
      </c>
      <c r="D26098" t="s">
        <v>5009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4875</v>
      </c>
      <c r="B26099" s="60">
        <v>111</v>
      </c>
      <c r="C26099" t="s">
        <v>4943</v>
      </c>
      <c r="D26099" t="s">
        <v>5009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4875</v>
      </c>
      <c r="B26100" s="60">
        <v>111</v>
      </c>
      <c r="C26100" t="s">
        <v>4943</v>
      </c>
      <c r="D26100" t="s">
        <v>5009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4875</v>
      </c>
      <c r="B26101" s="60">
        <v>111</v>
      </c>
      <c r="C26101" t="s">
        <v>4943</v>
      </c>
      <c r="D26101" t="s">
        <v>5009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4875</v>
      </c>
      <c r="B26102" s="60">
        <v>111</v>
      </c>
      <c r="C26102" t="s">
        <v>4943</v>
      </c>
      <c r="D26102" t="s">
        <v>5009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4875</v>
      </c>
      <c r="B26103" s="60">
        <v>111</v>
      </c>
      <c r="C26103" t="s">
        <v>4943</v>
      </c>
      <c r="D26103" t="s">
        <v>5009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4875</v>
      </c>
      <c r="B26104" s="60">
        <v>111</v>
      </c>
      <c r="C26104" t="s">
        <v>4943</v>
      </c>
      <c r="D26104" t="s">
        <v>5009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4875</v>
      </c>
      <c r="B26105" s="60">
        <v>111</v>
      </c>
      <c r="C26105" t="s">
        <v>4943</v>
      </c>
      <c r="D26105" t="s">
        <v>5009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4875</v>
      </c>
      <c r="B26106" s="60">
        <v>111</v>
      </c>
      <c r="C26106" t="s">
        <v>4943</v>
      </c>
      <c r="D26106" t="s">
        <v>5009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4875</v>
      </c>
      <c r="B26107" s="60">
        <v>111</v>
      </c>
      <c r="C26107" t="s">
        <v>4943</v>
      </c>
      <c r="D26107" t="s">
        <v>5009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4875</v>
      </c>
      <c r="B26108" s="60">
        <v>111</v>
      </c>
      <c r="C26108" t="s">
        <v>4943</v>
      </c>
      <c r="D26108" t="s">
        <v>5009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4875</v>
      </c>
      <c r="B26109" s="60">
        <v>111</v>
      </c>
      <c r="C26109" t="s">
        <v>4943</v>
      </c>
      <c r="D26109" t="s">
        <v>5009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4875</v>
      </c>
      <c r="B26110" s="60">
        <v>111</v>
      </c>
      <c r="C26110" t="s">
        <v>4943</v>
      </c>
      <c r="D26110" t="s">
        <v>5009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4875</v>
      </c>
      <c r="B26111" s="60">
        <v>111</v>
      </c>
      <c r="C26111" t="s">
        <v>4943</v>
      </c>
      <c r="D26111" t="s">
        <v>5009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4875</v>
      </c>
      <c r="B26112" s="60">
        <v>111</v>
      </c>
      <c r="C26112" t="s">
        <v>4943</v>
      </c>
      <c r="D26112" t="s">
        <v>5009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4875</v>
      </c>
      <c r="B26113" s="60">
        <v>111</v>
      </c>
      <c r="C26113" t="s">
        <v>4943</v>
      </c>
      <c r="D26113" t="s">
        <v>5009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4876</v>
      </c>
      <c r="B26114" s="60">
        <v>298</v>
      </c>
      <c r="C26114" t="s">
        <v>4944</v>
      </c>
      <c r="D26114" t="s">
        <v>5010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4876</v>
      </c>
      <c r="B26115" s="60">
        <v>298</v>
      </c>
      <c r="C26115" t="s">
        <v>4944</v>
      </c>
      <c r="D26115" t="s">
        <v>5010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4876</v>
      </c>
      <c r="B26116" s="60">
        <v>298</v>
      </c>
      <c r="C26116" t="s">
        <v>4944</v>
      </c>
      <c r="D26116" t="s">
        <v>5010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4876</v>
      </c>
      <c r="B26117" s="60">
        <v>298</v>
      </c>
      <c r="C26117" t="s">
        <v>4944</v>
      </c>
      <c r="D26117" t="s">
        <v>5010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4876</v>
      </c>
      <c r="B26118" s="60">
        <v>298</v>
      </c>
      <c r="C26118" t="s">
        <v>4944</v>
      </c>
      <c r="D26118" t="s">
        <v>5010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4876</v>
      </c>
      <c r="B26119" s="60">
        <v>298</v>
      </c>
      <c r="C26119" t="s">
        <v>4944</v>
      </c>
      <c r="D26119" t="s">
        <v>5010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4876</v>
      </c>
      <c r="B26120" s="60">
        <v>298</v>
      </c>
      <c r="C26120" t="s">
        <v>4944</v>
      </c>
      <c r="D26120" t="s">
        <v>5010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4876</v>
      </c>
      <c r="B26121" s="60">
        <v>298</v>
      </c>
      <c r="C26121" t="s">
        <v>4944</v>
      </c>
      <c r="D26121" t="s">
        <v>5010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4876</v>
      </c>
      <c r="B26122" s="60">
        <v>298</v>
      </c>
      <c r="C26122" t="s">
        <v>4944</v>
      </c>
      <c r="D26122" t="s">
        <v>5010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4876</v>
      </c>
      <c r="B26123" s="60">
        <v>298</v>
      </c>
      <c r="C26123" t="s">
        <v>4944</v>
      </c>
      <c r="D26123" t="s">
        <v>5010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4876</v>
      </c>
      <c r="B26124" s="60">
        <v>298</v>
      </c>
      <c r="C26124" t="s">
        <v>4944</v>
      </c>
      <c r="D26124" t="s">
        <v>5010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4876</v>
      </c>
      <c r="B26125" s="60">
        <v>298</v>
      </c>
      <c r="C26125" t="s">
        <v>4944</v>
      </c>
      <c r="D26125" t="s">
        <v>5010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4876</v>
      </c>
      <c r="B26126" s="60">
        <v>298</v>
      </c>
      <c r="C26126" t="s">
        <v>4944</v>
      </c>
      <c r="D26126" t="s">
        <v>5010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4876</v>
      </c>
      <c r="B26127" s="60">
        <v>298</v>
      </c>
      <c r="C26127" t="s">
        <v>4944</v>
      </c>
      <c r="D26127" t="s">
        <v>5010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4876</v>
      </c>
      <c r="B26128" s="60">
        <v>298</v>
      </c>
      <c r="C26128" t="s">
        <v>4944</v>
      </c>
      <c r="D26128" t="s">
        <v>5010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4876</v>
      </c>
      <c r="B26129" s="60">
        <v>298</v>
      </c>
      <c r="C26129" t="s">
        <v>4944</v>
      </c>
      <c r="D26129" t="s">
        <v>5010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4876</v>
      </c>
      <c r="B26130" s="60">
        <v>298</v>
      </c>
      <c r="C26130" t="s">
        <v>4944</v>
      </c>
      <c r="D26130" t="s">
        <v>5010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4876</v>
      </c>
      <c r="B26131" s="60">
        <v>298</v>
      </c>
      <c r="C26131" t="s">
        <v>4944</v>
      </c>
      <c r="D26131" t="s">
        <v>5010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4876</v>
      </c>
      <c r="B26132" s="60">
        <v>298</v>
      </c>
      <c r="C26132" t="s">
        <v>4944</v>
      </c>
      <c r="D26132" t="s">
        <v>5010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4876</v>
      </c>
      <c r="B26133" s="60">
        <v>298</v>
      </c>
      <c r="C26133" t="s">
        <v>4944</v>
      </c>
      <c r="D26133" t="s">
        <v>5010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4876</v>
      </c>
      <c r="B26134" s="60">
        <v>298</v>
      </c>
      <c r="C26134" t="s">
        <v>4944</v>
      </c>
      <c r="D26134" t="s">
        <v>5010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4876</v>
      </c>
      <c r="B26135" s="60">
        <v>298</v>
      </c>
      <c r="C26135" t="s">
        <v>4944</v>
      </c>
      <c r="D26135" t="s">
        <v>5010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4876</v>
      </c>
      <c r="B26136" s="60">
        <v>298</v>
      </c>
      <c r="C26136" t="s">
        <v>4944</v>
      </c>
      <c r="D26136" t="s">
        <v>5010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4876</v>
      </c>
      <c r="B26137" s="60">
        <v>298</v>
      </c>
      <c r="C26137" t="s">
        <v>4944</v>
      </c>
      <c r="D26137" t="s">
        <v>5010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4876</v>
      </c>
      <c r="B26138" s="60">
        <v>298</v>
      </c>
      <c r="C26138" t="s">
        <v>4944</v>
      </c>
      <c r="D26138" t="s">
        <v>5010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4876</v>
      </c>
      <c r="B26139" s="60">
        <v>298</v>
      </c>
      <c r="C26139" t="s">
        <v>4944</v>
      </c>
      <c r="D26139" t="s">
        <v>5010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4876</v>
      </c>
      <c r="B26140" s="60">
        <v>298</v>
      </c>
      <c r="C26140" t="s">
        <v>4944</v>
      </c>
      <c r="D26140" t="s">
        <v>5010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4876</v>
      </c>
      <c r="B26141" s="60">
        <v>298</v>
      </c>
      <c r="C26141" t="s">
        <v>4944</v>
      </c>
      <c r="D26141" t="s">
        <v>5010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4876</v>
      </c>
      <c r="B26142" s="60">
        <v>298</v>
      </c>
      <c r="C26142" t="s">
        <v>4944</v>
      </c>
      <c r="D26142" t="s">
        <v>5010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4876</v>
      </c>
      <c r="B26143" s="60">
        <v>298</v>
      </c>
      <c r="C26143" t="s">
        <v>4944</v>
      </c>
      <c r="D26143" t="s">
        <v>5010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4876</v>
      </c>
      <c r="B26144" s="60">
        <v>298</v>
      </c>
      <c r="C26144" t="s">
        <v>4944</v>
      </c>
      <c r="D26144" t="s">
        <v>5010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4876</v>
      </c>
      <c r="B26145" s="60">
        <v>298</v>
      </c>
      <c r="C26145" t="s">
        <v>4944</v>
      </c>
      <c r="D26145" t="s">
        <v>5010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4876</v>
      </c>
      <c r="B26146" s="60">
        <v>298</v>
      </c>
      <c r="C26146" t="s">
        <v>4944</v>
      </c>
      <c r="D26146" t="s">
        <v>5010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4876</v>
      </c>
      <c r="B26147" s="60">
        <v>298</v>
      </c>
      <c r="C26147" t="s">
        <v>4944</v>
      </c>
      <c r="D26147" t="s">
        <v>5010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4876</v>
      </c>
      <c r="B26148" s="60">
        <v>298</v>
      </c>
      <c r="C26148" t="s">
        <v>4944</v>
      </c>
      <c r="D26148" t="s">
        <v>5010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4876</v>
      </c>
      <c r="B26149" s="60">
        <v>298</v>
      </c>
      <c r="C26149" t="s">
        <v>4944</v>
      </c>
      <c r="D26149" t="s">
        <v>5010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4876</v>
      </c>
      <c r="B26150" s="60">
        <v>298</v>
      </c>
      <c r="C26150" t="s">
        <v>4944</v>
      </c>
      <c r="D26150" t="s">
        <v>5010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4876</v>
      </c>
      <c r="B26151" s="60">
        <v>298</v>
      </c>
      <c r="C26151" t="s">
        <v>4944</v>
      </c>
      <c r="D26151" t="s">
        <v>5010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4876</v>
      </c>
      <c r="B26152" s="60">
        <v>298</v>
      </c>
      <c r="C26152" t="s">
        <v>4944</v>
      </c>
      <c r="D26152" t="s">
        <v>5010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4876</v>
      </c>
      <c r="B26153" s="60">
        <v>298</v>
      </c>
      <c r="C26153" t="s">
        <v>4944</v>
      </c>
      <c r="D26153" t="s">
        <v>5010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4876</v>
      </c>
      <c r="B26154" s="60">
        <v>298</v>
      </c>
      <c r="C26154" t="s">
        <v>4944</v>
      </c>
      <c r="D26154" t="s">
        <v>5010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4876</v>
      </c>
      <c r="B26155" s="60">
        <v>298</v>
      </c>
      <c r="C26155" t="s">
        <v>4944</v>
      </c>
      <c r="D26155" t="s">
        <v>5010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4876</v>
      </c>
      <c r="B26156" s="60">
        <v>298</v>
      </c>
      <c r="C26156" t="s">
        <v>4944</v>
      </c>
      <c r="D26156" t="s">
        <v>5010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4876</v>
      </c>
      <c r="B26157" s="60">
        <v>298</v>
      </c>
      <c r="C26157" t="s">
        <v>4944</v>
      </c>
      <c r="D26157" t="s">
        <v>5010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4876</v>
      </c>
      <c r="B26158" s="60">
        <v>298</v>
      </c>
      <c r="C26158" t="s">
        <v>4944</v>
      </c>
      <c r="D26158" t="s">
        <v>5010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4876</v>
      </c>
      <c r="B26159" s="60">
        <v>298</v>
      </c>
      <c r="C26159" t="s">
        <v>4944</v>
      </c>
      <c r="D26159" t="s">
        <v>5010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4876</v>
      </c>
      <c r="B26160" s="60">
        <v>298</v>
      </c>
      <c r="C26160" t="s">
        <v>4944</v>
      </c>
      <c r="D26160" t="s">
        <v>5010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4876</v>
      </c>
      <c r="B26161" s="60">
        <v>298</v>
      </c>
      <c r="C26161" t="s">
        <v>4944</v>
      </c>
      <c r="D26161" t="s">
        <v>5010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4876</v>
      </c>
      <c r="B26162" s="60">
        <v>298</v>
      </c>
      <c r="C26162" t="s">
        <v>4944</v>
      </c>
      <c r="D26162" t="s">
        <v>5010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4876</v>
      </c>
      <c r="B26163" s="60">
        <v>298</v>
      </c>
      <c r="C26163" t="s">
        <v>4944</v>
      </c>
      <c r="D26163" t="s">
        <v>5010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4876</v>
      </c>
      <c r="B26164" s="60">
        <v>298</v>
      </c>
      <c r="C26164" t="s">
        <v>4944</v>
      </c>
      <c r="D26164" t="s">
        <v>5010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4876</v>
      </c>
      <c r="B26165" s="60">
        <v>298</v>
      </c>
      <c r="C26165" t="s">
        <v>4944</v>
      </c>
      <c r="D26165" t="s">
        <v>5010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4876</v>
      </c>
      <c r="B26166" s="60">
        <v>298</v>
      </c>
      <c r="C26166" t="s">
        <v>4944</v>
      </c>
      <c r="D26166" t="s">
        <v>5010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4876</v>
      </c>
      <c r="B26167" s="60">
        <v>298</v>
      </c>
      <c r="C26167" t="s">
        <v>4944</v>
      </c>
      <c r="D26167" t="s">
        <v>5010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4876</v>
      </c>
      <c r="B26168" s="60">
        <v>298</v>
      </c>
      <c r="C26168" t="s">
        <v>4944</v>
      </c>
      <c r="D26168" t="s">
        <v>5010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4876</v>
      </c>
      <c r="B26169" s="60">
        <v>298</v>
      </c>
      <c r="C26169" t="s">
        <v>4944</v>
      </c>
      <c r="D26169" t="s">
        <v>5010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4876</v>
      </c>
      <c r="B26170" s="60">
        <v>298</v>
      </c>
      <c r="C26170" t="s">
        <v>4944</v>
      </c>
      <c r="D26170" t="s">
        <v>5010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4876</v>
      </c>
      <c r="B26171" s="60">
        <v>298</v>
      </c>
      <c r="C26171" t="s">
        <v>4944</v>
      </c>
      <c r="D26171" t="s">
        <v>5010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4876</v>
      </c>
      <c r="B26172" s="60">
        <v>298</v>
      </c>
      <c r="C26172" t="s">
        <v>4944</v>
      </c>
      <c r="D26172" t="s">
        <v>5010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4876</v>
      </c>
      <c r="B26173" s="60">
        <v>298</v>
      </c>
      <c r="C26173" t="s">
        <v>4944</v>
      </c>
      <c r="D26173" t="s">
        <v>5010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4876</v>
      </c>
      <c r="B26174" s="60">
        <v>298</v>
      </c>
      <c r="C26174" t="s">
        <v>4944</v>
      </c>
      <c r="D26174" t="s">
        <v>5010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4876</v>
      </c>
      <c r="B26175" s="60">
        <v>298</v>
      </c>
      <c r="C26175" t="s">
        <v>4944</v>
      </c>
      <c r="D26175" t="s">
        <v>5010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4876</v>
      </c>
      <c r="B26176" s="60">
        <v>298</v>
      </c>
      <c r="C26176" t="s">
        <v>4944</v>
      </c>
      <c r="D26176" t="s">
        <v>5010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4876</v>
      </c>
      <c r="B26177" s="60">
        <v>298</v>
      </c>
      <c r="C26177" t="s">
        <v>4944</v>
      </c>
      <c r="D26177" t="s">
        <v>5010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4876</v>
      </c>
      <c r="B26178" s="60">
        <v>298</v>
      </c>
      <c r="C26178" t="s">
        <v>4944</v>
      </c>
      <c r="D26178" t="s">
        <v>5010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4876</v>
      </c>
      <c r="B26179" s="60">
        <v>298</v>
      </c>
      <c r="C26179" t="s">
        <v>4944</v>
      </c>
      <c r="D26179" t="s">
        <v>5010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4876</v>
      </c>
      <c r="B26180" s="60">
        <v>298</v>
      </c>
      <c r="C26180" t="s">
        <v>4944</v>
      </c>
      <c r="D26180" t="s">
        <v>5010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4876</v>
      </c>
      <c r="B26181" s="60">
        <v>298</v>
      </c>
      <c r="C26181" t="s">
        <v>4944</v>
      </c>
      <c r="D26181" t="s">
        <v>5010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4876</v>
      </c>
      <c r="B26182" s="60">
        <v>298</v>
      </c>
      <c r="C26182" t="s">
        <v>4944</v>
      </c>
      <c r="D26182" t="s">
        <v>5010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4876</v>
      </c>
      <c r="B26183" s="60">
        <v>298</v>
      </c>
      <c r="C26183" t="s">
        <v>4944</v>
      </c>
      <c r="D26183" t="s">
        <v>5010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4876</v>
      </c>
      <c r="B26184" s="60">
        <v>298</v>
      </c>
      <c r="C26184" t="s">
        <v>4944</v>
      </c>
      <c r="D26184" t="s">
        <v>5010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4876</v>
      </c>
      <c r="B26185" s="60">
        <v>298</v>
      </c>
      <c r="C26185" t="s">
        <v>4944</v>
      </c>
      <c r="D26185" t="s">
        <v>5010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4876</v>
      </c>
      <c r="B26186" s="60">
        <v>298</v>
      </c>
      <c r="C26186" t="s">
        <v>4944</v>
      </c>
      <c r="D26186" t="s">
        <v>5010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4876</v>
      </c>
      <c r="B26187" s="60">
        <v>298</v>
      </c>
      <c r="C26187" t="s">
        <v>4944</v>
      </c>
      <c r="D26187" t="s">
        <v>5010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4876</v>
      </c>
      <c r="B26188" s="60">
        <v>298</v>
      </c>
      <c r="C26188" t="s">
        <v>4944</v>
      </c>
      <c r="D26188" t="s">
        <v>5010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4876</v>
      </c>
      <c r="B26189" s="60">
        <v>298</v>
      </c>
      <c r="C26189" t="s">
        <v>4944</v>
      </c>
      <c r="D26189" t="s">
        <v>5010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4876</v>
      </c>
      <c r="B26190" s="60">
        <v>298</v>
      </c>
      <c r="C26190" t="s">
        <v>4944</v>
      </c>
      <c r="D26190" t="s">
        <v>5010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4876</v>
      </c>
      <c r="B26191" s="60">
        <v>298</v>
      </c>
      <c r="C26191" t="s">
        <v>4944</v>
      </c>
      <c r="D26191" t="s">
        <v>5010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4876</v>
      </c>
      <c r="B26192" s="60">
        <v>298</v>
      </c>
      <c r="C26192" t="s">
        <v>4944</v>
      </c>
      <c r="D26192" t="s">
        <v>5010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4876</v>
      </c>
      <c r="B26193" s="60">
        <v>298</v>
      </c>
      <c r="C26193" t="s">
        <v>4944</v>
      </c>
      <c r="D26193" t="s">
        <v>5010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4876</v>
      </c>
      <c r="B26194" s="60">
        <v>298</v>
      </c>
      <c r="C26194" t="s">
        <v>4944</v>
      </c>
      <c r="D26194" t="s">
        <v>5010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4876</v>
      </c>
      <c r="B26195" s="60">
        <v>298</v>
      </c>
      <c r="C26195" t="s">
        <v>4944</v>
      </c>
      <c r="D26195" t="s">
        <v>5010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4876</v>
      </c>
      <c r="B26196" s="60">
        <v>298</v>
      </c>
      <c r="C26196" t="s">
        <v>4944</v>
      </c>
      <c r="D26196" t="s">
        <v>5010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4876</v>
      </c>
      <c r="B26197" s="60">
        <v>298</v>
      </c>
      <c r="C26197" t="s">
        <v>4944</v>
      </c>
      <c r="D26197" t="s">
        <v>5010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4876</v>
      </c>
      <c r="B26198" s="60">
        <v>298</v>
      </c>
      <c r="C26198" t="s">
        <v>4944</v>
      </c>
      <c r="D26198" t="s">
        <v>5010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4876</v>
      </c>
      <c r="B26199" s="60">
        <v>298</v>
      </c>
      <c r="C26199" t="s">
        <v>4944</v>
      </c>
      <c r="D26199" t="s">
        <v>5010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4876</v>
      </c>
      <c r="B26200" s="60">
        <v>298</v>
      </c>
      <c r="C26200" t="s">
        <v>4944</v>
      </c>
      <c r="D26200" t="s">
        <v>5010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4876</v>
      </c>
      <c r="B26201" s="60">
        <v>298</v>
      </c>
      <c r="C26201" t="s">
        <v>4944</v>
      </c>
      <c r="D26201" t="s">
        <v>5010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4876</v>
      </c>
      <c r="B26202" s="60">
        <v>298</v>
      </c>
      <c r="C26202" t="s">
        <v>4944</v>
      </c>
      <c r="D26202" t="s">
        <v>5010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4876</v>
      </c>
      <c r="B26203" s="60">
        <v>298</v>
      </c>
      <c r="C26203" t="s">
        <v>4944</v>
      </c>
      <c r="D26203" t="s">
        <v>5010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4876</v>
      </c>
      <c r="B26204" s="60">
        <v>298</v>
      </c>
      <c r="C26204" t="s">
        <v>4944</v>
      </c>
      <c r="D26204" t="s">
        <v>5010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4876</v>
      </c>
      <c r="B26205" s="60">
        <v>298</v>
      </c>
      <c r="C26205" t="s">
        <v>4944</v>
      </c>
      <c r="D26205" t="s">
        <v>5010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4876</v>
      </c>
      <c r="B26206" s="60">
        <v>298</v>
      </c>
      <c r="C26206" t="s">
        <v>4944</v>
      </c>
      <c r="D26206" t="s">
        <v>5010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4876</v>
      </c>
      <c r="B26207" s="60">
        <v>298</v>
      </c>
      <c r="C26207" t="s">
        <v>4944</v>
      </c>
      <c r="D26207" t="s">
        <v>5010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4876</v>
      </c>
      <c r="B26208" s="60">
        <v>298</v>
      </c>
      <c r="C26208" t="s">
        <v>4944</v>
      </c>
      <c r="D26208" t="s">
        <v>5010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4876</v>
      </c>
      <c r="B26209" s="60">
        <v>298</v>
      </c>
      <c r="C26209" t="s">
        <v>4944</v>
      </c>
      <c r="D26209" t="s">
        <v>5010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4876</v>
      </c>
      <c r="B26210" s="60">
        <v>298</v>
      </c>
      <c r="C26210" t="s">
        <v>4944</v>
      </c>
      <c r="D26210" t="s">
        <v>5010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4876</v>
      </c>
      <c r="B26211" s="60">
        <v>298</v>
      </c>
      <c r="C26211" t="s">
        <v>4944</v>
      </c>
      <c r="D26211" t="s">
        <v>5010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4876</v>
      </c>
      <c r="B26212" s="60">
        <v>298</v>
      </c>
      <c r="C26212" t="s">
        <v>4944</v>
      </c>
      <c r="D26212" t="s">
        <v>5010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4876</v>
      </c>
      <c r="B26213" s="60">
        <v>298</v>
      </c>
      <c r="C26213" t="s">
        <v>4944</v>
      </c>
      <c r="D26213" t="s">
        <v>5010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4876</v>
      </c>
      <c r="B26214" s="60">
        <v>298</v>
      </c>
      <c r="C26214" t="s">
        <v>4944</v>
      </c>
      <c r="D26214" t="s">
        <v>5010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4876</v>
      </c>
      <c r="B26215" s="60">
        <v>298</v>
      </c>
      <c r="C26215" t="s">
        <v>4944</v>
      </c>
      <c r="D26215" t="s">
        <v>5010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4876</v>
      </c>
      <c r="B26216" s="60">
        <v>298</v>
      </c>
      <c r="C26216" t="s">
        <v>4944</v>
      </c>
      <c r="D26216" t="s">
        <v>5010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4876</v>
      </c>
      <c r="B26217" s="60">
        <v>298</v>
      </c>
      <c r="C26217" t="s">
        <v>4944</v>
      </c>
      <c r="D26217" t="s">
        <v>5010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4876</v>
      </c>
      <c r="B26218" s="60">
        <v>298</v>
      </c>
      <c r="C26218" t="s">
        <v>4944</v>
      </c>
      <c r="D26218" t="s">
        <v>5010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4876</v>
      </c>
      <c r="B26219" s="60">
        <v>298</v>
      </c>
      <c r="C26219" t="s">
        <v>4944</v>
      </c>
      <c r="D26219" t="s">
        <v>5010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4876</v>
      </c>
      <c r="B26220" s="60">
        <v>298</v>
      </c>
      <c r="C26220" t="s">
        <v>4944</v>
      </c>
      <c r="D26220" t="s">
        <v>5010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4876</v>
      </c>
      <c r="B26221" s="60">
        <v>298</v>
      </c>
      <c r="C26221" t="s">
        <v>4944</v>
      </c>
      <c r="D26221" t="s">
        <v>5010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4876</v>
      </c>
      <c r="B26222" s="60">
        <v>298</v>
      </c>
      <c r="C26222" t="s">
        <v>4944</v>
      </c>
      <c r="D26222" t="s">
        <v>5010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4876</v>
      </c>
      <c r="B26223" s="60">
        <v>298</v>
      </c>
      <c r="C26223" t="s">
        <v>4944</v>
      </c>
      <c r="D26223" t="s">
        <v>5010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4876</v>
      </c>
      <c r="B26224" s="60">
        <v>298</v>
      </c>
      <c r="C26224" t="s">
        <v>4944</v>
      </c>
      <c r="D26224" t="s">
        <v>5010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4876</v>
      </c>
      <c r="B26225" s="60">
        <v>298</v>
      </c>
      <c r="C26225" t="s">
        <v>4944</v>
      </c>
      <c r="D26225" t="s">
        <v>5010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4876</v>
      </c>
      <c r="B26226" s="60">
        <v>298</v>
      </c>
      <c r="C26226" t="s">
        <v>4944</v>
      </c>
      <c r="D26226" t="s">
        <v>5010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4876</v>
      </c>
      <c r="B26227" s="60">
        <v>298</v>
      </c>
      <c r="C26227" t="s">
        <v>4944</v>
      </c>
      <c r="D26227" t="s">
        <v>5010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4876</v>
      </c>
      <c r="B26228" s="60">
        <v>298</v>
      </c>
      <c r="C26228" t="s">
        <v>4944</v>
      </c>
      <c r="D26228" t="s">
        <v>5010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4876</v>
      </c>
      <c r="B26229" s="60">
        <v>298</v>
      </c>
      <c r="C26229" t="s">
        <v>4944</v>
      </c>
      <c r="D26229" t="s">
        <v>5010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4876</v>
      </c>
      <c r="B26230" s="60">
        <v>298</v>
      </c>
      <c r="C26230" t="s">
        <v>4944</v>
      </c>
      <c r="D26230" t="s">
        <v>5010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4876</v>
      </c>
      <c r="B26231" s="60">
        <v>298</v>
      </c>
      <c r="C26231" t="s">
        <v>4944</v>
      </c>
      <c r="D26231" t="s">
        <v>5010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4876</v>
      </c>
      <c r="B26232" s="60">
        <v>298</v>
      </c>
      <c r="C26232" t="s">
        <v>4944</v>
      </c>
      <c r="D26232" t="s">
        <v>5010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4876</v>
      </c>
      <c r="B26233" s="60">
        <v>298</v>
      </c>
      <c r="C26233" t="s">
        <v>4944</v>
      </c>
      <c r="D26233" t="s">
        <v>5010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4876</v>
      </c>
      <c r="B26234" s="60">
        <v>298</v>
      </c>
      <c r="C26234" t="s">
        <v>4944</v>
      </c>
      <c r="D26234" t="s">
        <v>5010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4876</v>
      </c>
      <c r="B26235" s="60">
        <v>298</v>
      </c>
      <c r="C26235" t="s">
        <v>4944</v>
      </c>
      <c r="D26235" t="s">
        <v>5010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4876</v>
      </c>
      <c r="B26236" s="60">
        <v>298</v>
      </c>
      <c r="C26236" t="s">
        <v>4944</v>
      </c>
      <c r="D26236" t="s">
        <v>5010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4876</v>
      </c>
      <c r="B26237" s="60">
        <v>298</v>
      </c>
      <c r="C26237" t="s">
        <v>4944</v>
      </c>
      <c r="D26237" t="s">
        <v>5010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4876</v>
      </c>
      <c r="B26238" s="60">
        <v>298</v>
      </c>
      <c r="C26238" t="s">
        <v>4944</v>
      </c>
      <c r="D26238" t="s">
        <v>5010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4876</v>
      </c>
      <c r="B26239" s="60">
        <v>298</v>
      </c>
      <c r="C26239" t="s">
        <v>4944</v>
      </c>
      <c r="D26239" t="s">
        <v>5010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4876</v>
      </c>
      <c r="B26240" s="60">
        <v>298</v>
      </c>
      <c r="C26240" t="s">
        <v>4944</v>
      </c>
      <c r="D26240" t="s">
        <v>5010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4876</v>
      </c>
      <c r="B26241" s="60">
        <v>298</v>
      </c>
      <c r="C26241" t="s">
        <v>4944</v>
      </c>
      <c r="D26241" t="s">
        <v>5010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4876</v>
      </c>
      <c r="B26242" s="60">
        <v>298</v>
      </c>
      <c r="C26242" t="s">
        <v>4944</v>
      </c>
      <c r="D26242" t="s">
        <v>5010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4876</v>
      </c>
      <c r="B26243" s="60">
        <v>298</v>
      </c>
      <c r="C26243" t="s">
        <v>4944</v>
      </c>
      <c r="D26243" t="s">
        <v>5010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4876</v>
      </c>
      <c r="B26244" s="60">
        <v>298</v>
      </c>
      <c r="C26244" t="s">
        <v>4944</v>
      </c>
      <c r="D26244" t="s">
        <v>5010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4876</v>
      </c>
      <c r="B26245" s="60">
        <v>298</v>
      </c>
      <c r="C26245" t="s">
        <v>4944</v>
      </c>
      <c r="D26245" t="s">
        <v>5010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4876</v>
      </c>
      <c r="B26246" s="60">
        <v>298</v>
      </c>
      <c r="C26246" t="s">
        <v>4944</v>
      </c>
      <c r="D26246" t="s">
        <v>5010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4876</v>
      </c>
      <c r="B26247" s="60">
        <v>298</v>
      </c>
      <c r="C26247" t="s">
        <v>4944</v>
      </c>
      <c r="D26247" t="s">
        <v>5010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4876</v>
      </c>
      <c r="B26248" s="60">
        <v>298</v>
      </c>
      <c r="C26248" t="s">
        <v>4944</v>
      </c>
      <c r="D26248" t="s">
        <v>5010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4876</v>
      </c>
      <c r="B26249" s="60">
        <v>298</v>
      </c>
      <c r="C26249" t="s">
        <v>4944</v>
      </c>
      <c r="D26249" t="s">
        <v>5010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4876</v>
      </c>
      <c r="B26250" s="60">
        <v>298</v>
      </c>
      <c r="C26250" t="s">
        <v>4944</v>
      </c>
      <c r="D26250" t="s">
        <v>5010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4876</v>
      </c>
      <c r="B26251" s="60">
        <v>298</v>
      </c>
      <c r="C26251" t="s">
        <v>4944</v>
      </c>
      <c r="D26251" t="s">
        <v>5010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4876</v>
      </c>
      <c r="B26252" s="60">
        <v>298</v>
      </c>
      <c r="C26252" t="s">
        <v>4944</v>
      </c>
      <c r="D26252" t="s">
        <v>5010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4876</v>
      </c>
      <c r="B26253" s="60">
        <v>298</v>
      </c>
      <c r="C26253" t="s">
        <v>4944</v>
      </c>
      <c r="D26253" t="s">
        <v>5010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4876</v>
      </c>
      <c r="B26254" s="60">
        <v>298</v>
      </c>
      <c r="C26254" t="s">
        <v>4944</v>
      </c>
      <c r="D26254" t="s">
        <v>5010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4876</v>
      </c>
      <c r="B26255" s="60">
        <v>298</v>
      </c>
      <c r="C26255" t="s">
        <v>4944</v>
      </c>
      <c r="D26255" t="s">
        <v>5010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4876</v>
      </c>
      <c r="B26256" s="60">
        <v>298</v>
      </c>
      <c r="C26256" t="s">
        <v>4944</v>
      </c>
      <c r="D26256" t="s">
        <v>5010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4876</v>
      </c>
      <c r="B26257" s="60">
        <v>298</v>
      </c>
      <c r="C26257" t="s">
        <v>4944</v>
      </c>
      <c r="D26257" t="s">
        <v>5010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4876</v>
      </c>
      <c r="B26258" s="60">
        <v>298</v>
      </c>
      <c r="C26258" t="s">
        <v>4944</v>
      </c>
      <c r="D26258" t="s">
        <v>5010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4876</v>
      </c>
      <c r="B26259" s="60">
        <v>298</v>
      </c>
      <c r="C26259" t="s">
        <v>4944</v>
      </c>
      <c r="D26259" t="s">
        <v>5010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4876</v>
      </c>
      <c r="B26260" s="60">
        <v>298</v>
      </c>
      <c r="C26260" t="s">
        <v>4944</v>
      </c>
      <c r="D26260" t="s">
        <v>5010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4876</v>
      </c>
      <c r="B26261" s="60">
        <v>298</v>
      </c>
      <c r="C26261" t="s">
        <v>4944</v>
      </c>
      <c r="D26261" t="s">
        <v>5010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4876</v>
      </c>
      <c r="B26262" s="60">
        <v>298</v>
      </c>
      <c r="C26262" t="s">
        <v>4944</v>
      </c>
      <c r="D26262" t="s">
        <v>5010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4876</v>
      </c>
      <c r="B26263" s="60">
        <v>298</v>
      </c>
      <c r="C26263" t="s">
        <v>4944</v>
      </c>
      <c r="D26263" t="s">
        <v>5010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4876</v>
      </c>
      <c r="B26264" s="60">
        <v>298</v>
      </c>
      <c r="C26264" t="s">
        <v>4944</v>
      </c>
      <c r="D26264" t="s">
        <v>5010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4876</v>
      </c>
      <c r="B26265" s="60">
        <v>298</v>
      </c>
      <c r="C26265" t="s">
        <v>4944</v>
      </c>
      <c r="D26265" t="s">
        <v>5010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4876</v>
      </c>
      <c r="B26266" s="60">
        <v>298</v>
      </c>
      <c r="C26266" t="s">
        <v>4944</v>
      </c>
      <c r="D26266" t="s">
        <v>5010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4876</v>
      </c>
      <c r="B26267" s="60">
        <v>298</v>
      </c>
      <c r="C26267" t="s">
        <v>4944</v>
      </c>
      <c r="D26267" t="s">
        <v>5010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4876</v>
      </c>
      <c r="B26268" s="60">
        <v>298</v>
      </c>
      <c r="C26268" t="s">
        <v>4944</v>
      </c>
      <c r="D26268" t="s">
        <v>5010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4876</v>
      </c>
      <c r="B26269" s="60">
        <v>298</v>
      </c>
      <c r="C26269" t="s">
        <v>4944</v>
      </c>
      <c r="D26269" t="s">
        <v>5010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4876</v>
      </c>
      <c r="B26270" s="60">
        <v>298</v>
      </c>
      <c r="C26270" t="s">
        <v>4944</v>
      </c>
      <c r="D26270" t="s">
        <v>5010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4876</v>
      </c>
      <c r="B26271" s="60">
        <v>298</v>
      </c>
      <c r="C26271" t="s">
        <v>4944</v>
      </c>
      <c r="D26271" t="s">
        <v>5010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4876</v>
      </c>
      <c r="B26272" s="60">
        <v>298</v>
      </c>
      <c r="C26272" t="s">
        <v>4944</v>
      </c>
      <c r="D26272" t="s">
        <v>5010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4876</v>
      </c>
      <c r="B26273" s="60">
        <v>298</v>
      </c>
      <c r="C26273" t="s">
        <v>4944</v>
      </c>
      <c r="D26273" t="s">
        <v>5010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4876</v>
      </c>
      <c r="B26274" s="60">
        <v>298</v>
      </c>
      <c r="C26274" t="s">
        <v>4944</v>
      </c>
      <c r="D26274" t="s">
        <v>5010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4876</v>
      </c>
      <c r="B26275" s="60">
        <v>298</v>
      </c>
      <c r="C26275" t="s">
        <v>4944</v>
      </c>
      <c r="D26275" t="s">
        <v>5010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4876</v>
      </c>
      <c r="B26276" s="60">
        <v>298</v>
      </c>
      <c r="C26276" t="s">
        <v>4944</v>
      </c>
      <c r="D26276" t="s">
        <v>5010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4876</v>
      </c>
      <c r="B26277" s="60">
        <v>298</v>
      </c>
      <c r="C26277" t="s">
        <v>4944</v>
      </c>
      <c r="D26277" t="s">
        <v>5010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4876</v>
      </c>
      <c r="B26278" s="60">
        <v>298</v>
      </c>
      <c r="C26278" t="s">
        <v>4944</v>
      </c>
      <c r="D26278" t="s">
        <v>5010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4876</v>
      </c>
      <c r="B26279" s="60">
        <v>298</v>
      </c>
      <c r="C26279" t="s">
        <v>4944</v>
      </c>
      <c r="D26279" t="s">
        <v>5010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4876</v>
      </c>
      <c r="B26280" s="60">
        <v>298</v>
      </c>
      <c r="C26280" t="s">
        <v>4944</v>
      </c>
      <c r="D26280" t="s">
        <v>5010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4876</v>
      </c>
      <c r="B26281" s="60">
        <v>298</v>
      </c>
      <c r="C26281" t="s">
        <v>4944</v>
      </c>
      <c r="D26281" t="s">
        <v>5010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4876</v>
      </c>
      <c r="B26282" s="60">
        <v>298</v>
      </c>
      <c r="C26282" t="s">
        <v>4944</v>
      </c>
      <c r="D26282" t="s">
        <v>5010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4876</v>
      </c>
      <c r="B26283" s="60">
        <v>298</v>
      </c>
      <c r="C26283" t="s">
        <v>4944</v>
      </c>
      <c r="D26283" t="s">
        <v>5010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4876</v>
      </c>
      <c r="B26284" s="60">
        <v>298</v>
      </c>
      <c r="C26284" t="s">
        <v>4944</v>
      </c>
      <c r="D26284" t="s">
        <v>5010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4876</v>
      </c>
      <c r="B26285" s="60">
        <v>298</v>
      </c>
      <c r="C26285" t="s">
        <v>4944</v>
      </c>
      <c r="D26285" t="s">
        <v>5010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4876</v>
      </c>
      <c r="B26286" s="60">
        <v>298</v>
      </c>
      <c r="C26286" t="s">
        <v>4944</v>
      </c>
      <c r="D26286" t="s">
        <v>5010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4876</v>
      </c>
      <c r="B26287" s="60">
        <v>298</v>
      </c>
      <c r="C26287" t="s">
        <v>4944</v>
      </c>
      <c r="D26287" t="s">
        <v>5010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4876</v>
      </c>
      <c r="B26288" s="60">
        <v>298</v>
      </c>
      <c r="C26288" t="s">
        <v>4944</v>
      </c>
      <c r="D26288" t="s">
        <v>5010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4876</v>
      </c>
      <c r="B26289" s="60">
        <v>298</v>
      </c>
      <c r="C26289" t="s">
        <v>4944</v>
      </c>
      <c r="D26289" t="s">
        <v>5010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4876</v>
      </c>
      <c r="B26290" s="60">
        <v>298</v>
      </c>
      <c r="C26290" t="s">
        <v>4944</v>
      </c>
      <c r="D26290" t="s">
        <v>5010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4876</v>
      </c>
      <c r="B26291" s="60">
        <v>298</v>
      </c>
      <c r="C26291" t="s">
        <v>4944</v>
      </c>
      <c r="D26291" t="s">
        <v>5010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4876</v>
      </c>
      <c r="B26292" s="60">
        <v>298</v>
      </c>
      <c r="C26292" t="s">
        <v>4944</v>
      </c>
      <c r="D26292" t="s">
        <v>5010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4876</v>
      </c>
      <c r="B26293" s="60">
        <v>298</v>
      </c>
      <c r="C26293" t="s">
        <v>4944</v>
      </c>
      <c r="D26293" t="s">
        <v>5010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4876</v>
      </c>
      <c r="B26294" s="60">
        <v>298</v>
      </c>
      <c r="C26294" t="s">
        <v>4944</v>
      </c>
      <c r="D26294" t="s">
        <v>5010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4876</v>
      </c>
      <c r="B26295" s="60">
        <v>298</v>
      </c>
      <c r="C26295" t="s">
        <v>4944</v>
      </c>
      <c r="D26295" t="s">
        <v>5010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4876</v>
      </c>
      <c r="B26296" s="60">
        <v>298</v>
      </c>
      <c r="C26296" t="s">
        <v>4944</v>
      </c>
      <c r="D26296" t="s">
        <v>5010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4876</v>
      </c>
      <c r="B26297" s="60">
        <v>298</v>
      </c>
      <c r="C26297" t="s">
        <v>4944</v>
      </c>
      <c r="D26297" t="s">
        <v>5010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4876</v>
      </c>
      <c r="B26298" s="60">
        <v>298</v>
      </c>
      <c r="C26298" t="s">
        <v>4944</v>
      </c>
      <c r="D26298" t="s">
        <v>5010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4876</v>
      </c>
      <c r="B26299" s="60">
        <v>298</v>
      </c>
      <c r="C26299" t="s">
        <v>4944</v>
      </c>
      <c r="D26299" t="s">
        <v>5010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4876</v>
      </c>
      <c r="B26300" s="60">
        <v>298</v>
      </c>
      <c r="C26300" t="s">
        <v>4944</v>
      </c>
      <c r="D26300" t="s">
        <v>5010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4876</v>
      </c>
      <c r="B26301" s="60">
        <v>298</v>
      </c>
      <c r="C26301" t="s">
        <v>4944</v>
      </c>
      <c r="D26301" t="s">
        <v>5010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4876</v>
      </c>
      <c r="B26302" s="60">
        <v>298</v>
      </c>
      <c r="C26302" t="s">
        <v>4944</v>
      </c>
      <c r="D26302" t="s">
        <v>5010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4876</v>
      </c>
      <c r="B26303" s="60">
        <v>298</v>
      </c>
      <c r="C26303" t="s">
        <v>4944</v>
      </c>
      <c r="D26303" t="s">
        <v>5010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4876</v>
      </c>
      <c r="B26304" s="60">
        <v>298</v>
      </c>
      <c r="C26304" t="s">
        <v>4944</v>
      </c>
      <c r="D26304" t="s">
        <v>5010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4876</v>
      </c>
      <c r="B26305" s="60">
        <v>298</v>
      </c>
      <c r="C26305" t="s">
        <v>4944</v>
      </c>
      <c r="D26305" t="s">
        <v>5010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4876</v>
      </c>
      <c r="B26306" s="60">
        <v>298</v>
      </c>
      <c r="C26306" t="s">
        <v>4944</v>
      </c>
      <c r="D26306" t="s">
        <v>5010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4876</v>
      </c>
      <c r="B26307" s="60">
        <v>298</v>
      </c>
      <c r="C26307" t="s">
        <v>4944</v>
      </c>
      <c r="D26307" t="s">
        <v>5010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4876</v>
      </c>
      <c r="B26308" s="60">
        <v>298</v>
      </c>
      <c r="C26308" t="s">
        <v>4944</v>
      </c>
      <c r="D26308" t="s">
        <v>5010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4876</v>
      </c>
      <c r="B26309" s="60">
        <v>298</v>
      </c>
      <c r="C26309" t="s">
        <v>4944</v>
      </c>
      <c r="D26309" t="s">
        <v>5010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4876</v>
      </c>
      <c r="B26310" s="60">
        <v>298</v>
      </c>
      <c r="C26310" t="s">
        <v>4944</v>
      </c>
      <c r="D26310" t="s">
        <v>5010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4876</v>
      </c>
      <c r="B26311" s="60">
        <v>298</v>
      </c>
      <c r="C26311" t="s">
        <v>4944</v>
      </c>
      <c r="D26311" t="s">
        <v>5010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4876</v>
      </c>
      <c r="B26312" s="60">
        <v>298</v>
      </c>
      <c r="C26312" t="s">
        <v>4944</v>
      </c>
      <c r="D26312" t="s">
        <v>5010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4876</v>
      </c>
      <c r="B26313" s="60">
        <v>298</v>
      </c>
      <c r="C26313" t="s">
        <v>4944</v>
      </c>
      <c r="D26313" t="s">
        <v>5010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4876</v>
      </c>
      <c r="B26314" s="60">
        <v>298</v>
      </c>
      <c r="C26314" t="s">
        <v>4944</v>
      </c>
      <c r="D26314" t="s">
        <v>5010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4876</v>
      </c>
      <c r="B26315" s="60">
        <v>298</v>
      </c>
      <c r="C26315" t="s">
        <v>4944</v>
      </c>
      <c r="D26315" t="s">
        <v>5010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4876</v>
      </c>
      <c r="B26316" s="60">
        <v>298</v>
      </c>
      <c r="C26316" t="s">
        <v>4944</v>
      </c>
      <c r="D26316" t="s">
        <v>5010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4876</v>
      </c>
      <c r="B26317" s="60">
        <v>298</v>
      </c>
      <c r="C26317" t="s">
        <v>4944</v>
      </c>
      <c r="D26317" t="s">
        <v>5010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4876</v>
      </c>
      <c r="B26318" s="60">
        <v>298</v>
      </c>
      <c r="C26318" t="s">
        <v>4944</v>
      </c>
      <c r="D26318" t="s">
        <v>5010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4876</v>
      </c>
      <c r="B26319" s="60">
        <v>298</v>
      </c>
      <c r="C26319" t="s">
        <v>4944</v>
      </c>
      <c r="D26319" t="s">
        <v>5010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4876</v>
      </c>
      <c r="B26320" s="60">
        <v>298</v>
      </c>
      <c r="C26320" t="s">
        <v>4944</v>
      </c>
      <c r="D26320" t="s">
        <v>5010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4876</v>
      </c>
      <c r="B26321" s="60">
        <v>298</v>
      </c>
      <c r="C26321" t="s">
        <v>4944</v>
      </c>
      <c r="D26321" t="s">
        <v>5010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4876</v>
      </c>
      <c r="B26322" s="60">
        <v>298</v>
      </c>
      <c r="C26322" t="s">
        <v>4944</v>
      </c>
      <c r="D26322" t="s">
        <v>5010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4876</v>
      </c>
      <c r="B26323" s="60">
        <v>298</v>
      </c>
      <c r="C26323" t="s">
        <v>4944</v>
      </c>
      <c r="D26323" t="s">
        <v>5010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4876</v>
      </c>
      <c r="B26324" s="60">
        <v>298</v>
      </c>
      <c r="C26324" t="s">
        <v>4944</v>
      </c>
      <c r="D26324" t="s">
        <v>5010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4876</v>
      </c>
      <c r="B26325" s="60">
        <v>298</v>
      </c>
      <c r="C26325" t="s">
        <v>4944</v>
      </c>
      <c r="D26325" t="s">
        <v>5010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4876</v>
      </c>
      <c r="B26326" s="60">
        <v>298</v>
      </c>
      <c r="C26326" t="s">
        <v>4944</v>
      </c>
      <c r="D26326" t="s">
        <v>5010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4876</v>
      </c>
      <c r="B26327" s="60">
        <v>298</v>
      </c>
      <c r="C26327" t="s">
        <v>4944</v>
      </c>
      <c r="D26327" t="s">
        <v>5010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4876</v>
      </c>
      <c r="B26328" s="60">
        <v>298</v>
      </c>
      <c r="C26328" t="s">
        <v>4944</v>
      </c>
      <c r="D26328" t="s">
        <v>5010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4876</v>
      </c>
      <c r="B26329" s="60">
        <v>298</v>
      </c>
      <c r="C26329" t="s">
        <v>4944</v>
      </c>
      <c r="D26329" t="s">
        <v>5010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4876</v>
      </c>
      <c r="B26330" s="60">
        <v>298</v>
      </c>
      <c r="C26330" t="s">
        <v>4944</v>
      </c>
      <c r="D26330" t="s">
        <v>5010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4876</v>
      </c>
      <c r="B26331" s="60">
        <v>298</v>
      </c>
      <c r="C26331" t="s">
        <v>4944</v>
      </c>
      <c r="D26331" t="s">
        <v>5010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4876</v>
      </c>
      <c r="B26332" s="60">
        <v>298</v>
      </c>
      <c r="C26332" t="s">
        <v>4944</v>
      </c>
      <c r="D26332" t="s">
        <v>5010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4876</v>
      </c>
      <c r="B26333" s="60">
        <v>298</v>
      </c>
      <c r="C26333" t="s">
        <v>4944</v>
      </c>
      <c r="D26333" t="s">
        <v>5010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4876</v>
      </c>
      <c r="B26334" s="60">
        <v>298</v>
      </c>
      <c r="C26334" t="s">
        <v>4944</v>
      </c>
      <c r="D26334" t="s">
        <v>5010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4876</v>
      </c>
      <c r="B26335" s="60">
        <v>298</v>
      </c>
      <c r="C26335" t="s">
        <v>4944</v>
      </c>
      <c r="D26335" t="s">
        <v>5010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4876</v>
      </c>
      <c r="B26336" s="60">
        <v>298</v>
      </c>
      <c r="C26336" t="s">
        <v>4944</v>
      </c>
      <c r="D26336" t="s">
        <v>5010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4876</v>
      </c>
      <c r="B26337" s="60">
        <v>298</v>
      </c>
      <c r="C26337" t="s">
        <v>4944</v>
      </c>
      <c r="D26337" t="s">
        <v>5010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4876</v>
      </c>
      <c r="B26338" s="60">
        <v>298</v>
      </c>
      <c r="C26338" t="s">
        <v>4944</v>
      </c>
      <c r="D26338" t="s">
        <v>5010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4876</v>
      </c>
      <c r="B26339" s="60">
        <v>298</v>
      </c>
      <c r="C26339" t="s">
        <v>4944</v>
      </c>
      <c r="D26339" t="s">
        <v>5010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4876</v>
      </c>
      <c r="B26340" s="60">
        <v>298</v>
      </c>
      <c r="C26340" t="s">
        <v>4944</v>
      </c>
      <c r="D26340" t="s">
        <v>5010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4876</v>
      </c>
      <c r="B26341" s="60">
        <v>298</v>
      </c>
      <c r="C26341" t="s">
        <v>4944</v>
      </c>
      <c r="D26341" t="s">
        <v>5010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4876</v>
      </c>
      <c r="B26342" s="60">
        <v>298</v>
      </c>
      <c r="C26342" t="s">
        <v>4944</v>
      </c>
      <c r="D26342" t="s">
        <v>5010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4876</v>
      </c>
      <c r="B26343" s="60">
        <v>298</v>
      </c>
      <c r="C26343" t="s">
        <v>4944</v>
      </c>
      <c r="D26343" t="s">
        <v>5010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4876</v>
      </c>
      <c r="B26344" s="60">
        <v>298</v>
      </c>
      <c r="C26344" t="s">
        <v>4944</v>
      </c>
      <c r="D26344" t="s">
        <v>5010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4876</v>
      </c>
      <c r="B26345" s="60">
        <v>298</v>
      </c>
      <c r="C26345" t="s">
        <v>4944</v>
      </c>
      <c r="D26345" t="s">
        <v>5010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4876</v>
      </c>
      <c r="B26346" s="60">
        <v>298</v>
      </c>
      <c r="C26346" t="s">
        <v>4944</v>
      </c>
      <c r="D26346" t="s">
        <v>5010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4876</v>
      </c>
      <c r="B26347" s="60">
        <v>298</v>
      </c>
      <c r="C26347" t="s">
        <v>4944</v>
      </c>
      <c r="D26347" t="s">
        <v>5010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4876</v>
      </c>
      <c r="B26348" s="60">
        <v>298</v>
      </c>
      <c r="C26348" t="s">
        <v>4944</v>
      </c>
      <c r="D26348" t="s">
        <v>5010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4876</v>
      </c>
      <c r="B26349" s="60">
        <v>298</v>
      </c>
      <c r="C26349" t="s">
        <v>4944</v>
      </c>
      <c r="D26349" t="s">
        <v>5010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4876</v>
      </c>
      <c r="B26350" s="60">
        <v>298</v>
      </c>
      <c r="C26350" t="s">
        <v>4944</v>
      </c>
      <c r="D26350" t="s">
        <v>5010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4876</v>
      </c>
      <c r="B26351" s="60">
        <v>298</v>
      </c>
      <c r="C26351" t="s">
        <v>4944</v>
      </c>
      <c r="D26351" t="s">
        <v>5010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4876</v>
      </c>
      <c r="B26352" s="60">
        <v>298</v>
      </c>
      <c r="C26352" t="s">
        <v>4944</v>
      </c>
      <c r="D26352" t="s">
        <v>5010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4876</v>
      </c>
      <c r="B26353" s="60">
        <v>298</v>
      </c>
      <c r="C26353" t="s">
        <v>4944</v>
      </c>
      <c r="D26353" t="s">
        <v>5010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4876</v>
      </c>
      <c r="B26354" s="60">
        <v>298</v>
      </c>
      <c r="C26354" t="s">
        <v>4944</v>
      </c>
      <c r="D26354" t="s">
        <v>5010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4876</v>
      </c>
      <c r="B26355" s="60">
        <v>298</v>
      </c>
      <c r="C26355" t="s">
        <v>4944</v>
      </c>
      <c r="D26355" t="s">
        <v>5010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4876</v>
      </c>
      <c r="B26356" s="60">
        <v>298</v>
      </c>
      <c r="C26356" t="s">
        <v>4944</v>
      </c>
      <c r="D26356" t="s">
        <v>5010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4876</v>
      </c>
      <c r="B26357" s="60">
        <v>298</v>
      </c>
      <c r="C26357" t="s">
        <v>4944</v>
      </c>
      <c r="D26357" t="s">
        <v>5010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4876</v>
      </c>
      <c r="B26358" s="60">
        <v>298</v>
      </c>
      <c r="C26358" t="s">
        <v>4944</v>
      </c>
      <c r="D26358" t="s">
        <v>5010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4876</v>
      </c>
      <c r="B26359" s="60">
        <v>298</v>
      </c>
      <c r="C26359" t="s">
        <v>4944</v>
      </c>
      <c r="D26359" t="s">
        <v>5010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4876</v>
      </c>
      <c r="B26360" s="60">
        <v>298</v>
      </c>
      <c r="C26360" t="s">
        <v>4944</v>
      </c>
      <c r="D26360" t="s">
        <v>5010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4876</v>
      </c>
      <c r="B26361" s="60">
        <v>298</v>
      </c>
      <c r="C26361" t="s">
        <v>4944</v>
      </c>
      <c r="D26361" t="s">
        <v>5010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4876</v>
      </c>
      <c r="B26362" s="60">
        <v>298</v>
      </c>
      <c r="C26362" t="s">
        <v>4944</v>
      </c>
      <c r="D26362" t="s">
        <v>5010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4876</v>
      </c>
      <c r="B26363" s="60">
        <v>298</v>
      </c>
      <c r="C26363" t="s">
        <v>4944</v>
      </c>
      <c r="D26363" t="s">
        <v>5010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4876</v>
      </c>
      <c r="B26364" s="60">
        <v>298</v>
      </c>
      <c r="C26364" t="s">
        <v>4944</v>
      </c>
      <c r="D26364" t="s">
        <v>5010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4876</v>
      </c>
      <c r="B26365" s="60">
        <v>298</v>
      </c>
      <c r="C26365" t="s">
        <v>4944</v>
      </c>
      <c r="D26365" t="s">
        <v>5010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4876</v>
      </c>
      <c r="B26366" s="60">
        <v>298</v>
      </c>
      <c r="C26366" t="s">
        <v>4944</v>
      </c>
      <c r="D26366" t="s">
        <v>5010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4876</v>
      </c>
      <c r="B26367" s="60">
        <v>298</v>
      </c>
      <c r="C26367" t="s">
        <v>4944</v>
      </c>
      <c r="D26367" t="s">
        <v>5010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4876</v>
      </c>
      <c r="B26368" s="60">
        <v>298</v>
      </c>
      <c r="C26368" t="s">
        <v>4944</v>
      </c>
      <c r="D26368" t="s">
        <v>5010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4876</v>
      </c>
      <c r="B26369" s="60">
        <v>298</v>
      </c>
      <c r="C26369" t="s">
        <v>4944</v>
      </c>
      <c r="D26369" t="s">
        <v>5010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4876</v>
      </c>
      <c r="B26370" s="60">
        <v>298</v>
      </c>
      <c r="C26370" t="s">
        <v>4944</v>
      </c>
      <c r="D26370" t="s">
        <v>5010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4876</v>
      </c>
      <c r="B26371" s="60">
        <v>298</v>
      </c>
      <c r="C26371" t="s">
        <v>4944</v>
      </c>
      <c r="D26371" t="s">
        <v>5010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4876</v>
      </c>
      <c r="B26372" s="60">
        <v>298</v>
      </c>
      <c r="C26372" t="s">
        <v>4944</v>
      </c>
      <c r="D26372" t="s">
        <v>5010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4876</v>
      </c>
      <c r="B26373" s="60">
        <v>298</v>
      </c>
      <c r="C26373" t="s">
        <v>4944</v>
      </c>
      <c r="D26373" t="s">
        <v>5010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4876</v>
      </c>
      <c r="B26374" s="60">
        <v>298</v>
      </c>
      <c r="C26374" t="s">
        <v>4944</v>
      </c>
      <c r="D26374" t="s">
        <v>5010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4876</v>
      </c>
      <c r="B26375" s="60">
        <v>298</v>
      </c>
      <c r="C26375" t="s">
        <v>4944</v>
      </c>
      <c r="D26375" t="s">
        <v>5010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4876</v>
      </c>
      <c r="B26376" s="60">
        <v>298</v>
      </c>
      <c r="C26376" t="s">
        <v>4944</v>
      </c>
      <c r="D26376" t="s">
        <v>5010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4876</v>
      </c>
      <c r="B26377" s="60">
        <v>298</v>
      </c>
      <c r="C26377" t="s">
        <v>4944</v>
      </c>
      <c r="D26377" t="s">
        <v>5010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4876</v>
      </c>
      <c r="B26378" s="60">
        <v>298</v>
      </c>
      <c r="C26378" t="s">
        <v>4944</v>
      </c>
      <c r="D26378" t="s">
        <v>5010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4876</v>
      </c>
      <c r="B26379" s="60">
        <v>298</v>
      </c>
      <c r="C26379" t="s">
        <v>4944</v>
      </c>
      <c r="D26379" t="s">
        <v>5010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4876</v>
      </c>
      <c r="B26380" s="60">
        <v>298</v>
      </c>
      <c r="C26380" t="s">
        <v>4944</v>
      </c>
      <c r="D26380" t="s">
        <v>5010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4876</v>
      </c>
      <c r="B26381" s="60">
        <v>298</v>
      </c>
      <c r="C26381" t="s">
        <v>4944</v>
      </c>
      <c r="D26381" t="s">
        <v>5010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4876</v>
      </c>
      <c r="B26382" s="60">
        <v>298</v>
      </c>
      <c r="C26382" t="s">
        <v>4944</v>
      </c>
      <c r="D26382" t="s">
        <v>5010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4876</v>
      </c>
      <c r="B26383" s="60">
        <v>298</v>
      </c>
      <c r="C26383" t="s">
        <v>4944</v>
      </c>
      <c r="D26383" t="s">
        <v>5010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4876</v>
      </c>
      <c r="B26384" s="60">
        <v>298</v>
      </c>
      <c r="C26384" t="s">
        <v>4944</v>
      </c>
      <c r="D26384" t="s">
        <v>5010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4876</v>
      </c>
      <c r="B26385" s="60">
        <v>298</v>
      </c>
      <c r="C26385" t="s">
        <v>4944</v>
      </c>
      <c r="D26385" t="s">
        <v>5010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4876</v>
      </c>
      <c r="B26386" s="60">
        <v>298</v>
      </c>
      <c r="C26386" t="s">
        <v>4944</v>
      </c>
      <c r="D26386" t="s">
        <v>5010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4876</v>
      </c>
      <c r="B26387" s="60">
        <v>298</v>
      </c>
      <c r="C26387" t="s">
        <v>4944</v>
      </c>
      <c r="D26387" t="s">
        <v>5010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4876</v>
      </c>
      <c r="B26388" s="60">
        <v>298</v>
      </c>
      <c r="C26388" t="s">
        <v>4944</v>
      </c>
      <c r="D26388" t="s">
        <v>5010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4876</v>
      </c>
      <c r="B26389" s="60">
        <v>298</v>
      </c>
      <c r="C26389" t="s">
        <v>4944</v>
      </c>
      <c r="D26389" t="s">
        <v>5010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4876</v>
      </c>
      <c r="B26390" s="60">
        <v>298</v>
      </c>
      <c r="C26390" t="s">
        <v>4944</v>
      </c>
      <c r="D26390" t="s">
        <v>5010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4876</v>
      </c>
      <c r="B26391" s="60">
        <v>298</v>
      </c>
      <c r="C26391" t="s">
        <v>4944</v>
      </c>
      <c r="D26391" t="s">
        <v>5010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4876</v>
      </c>
      <c r="B26392" s="60">
        <v>298</v>
      </c>
      <c r="C26392" t="s">
        <v>4944</v>
      </c>
      <c r="D26392" t="s">
        <v>5010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4876</v>
      </c>
      <c r="B26393" s="60">
        <v>298</v>
      </c>
      <c r="C26393" t="s">
        <v>4944</v>
      </c>
      <c r="D26393" t="s">
        <v>5010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4876</v>
      </c>
      <c r="B26394" s="60">
        <v>298</v>
      </c>
      <c r="C26394" t="s">
        <v>4944</v>
      </c>
      <c r="D26394" t="s">
        <v>5010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4876</v>
      </c>
      <c r="B26395" s="60">
        <v>298</v>
      </c>
      <c r="C26395" t="s">
        <v>4944</v>
      </c>
      <c r="D26395" t="s">
        <v>5010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4876</v>
      </c>
      <c r="B26396" s="60">
        <v>298</v>
      </c>
      <c r="C26396" t="s">
        <v>4944</v>
      </c>
      <c r="D26396" t="s">
        <v>5010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4876</v>
      </c>
      <c r="B26397" s="60">
        <v>298</v>
      </c>
      <c r="C26397" t="s">
        <v>4944</v>
      </c>
      <c r="D26397" t="s">
        <v>5010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4876</v>
      </c>
      <c r="B26398" s="60">
        <v>298</v>
      </c>
      <c r="C26398" t="s">
        <v>4944</v>
      </c>
      <c r="D26398" t="s">
        <v>5010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4876</v>
      </c>
      <c r="B26399" s="60">
        <v>298</v>
      </c>
      <c r="C26399" t="s">
        <v>4944</v>
      </c>
      <c r="D26399" t="s">
        <v>5010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4876</v>
      </c>
      <c r="B26400" s="60">
        <v>298</v>
      </c>
      <c r="C26400" t="s">
        <v>4944</v>
      </c>
      <c r="D26400" t="s">
        <v>5010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4876</v>
      </c>
      <c r="B26401" s="60">
        <v>298</v>
      </c>
      <c r="C26401" t="s">
        <v>4944</v>
      </c>
      <c r="D26401" t="s">
        <v>5010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4876</v>
      </c>
      <c r="B26402" s="60">
        <v>298</v>
      </c>
      <c r="C26402" t="s">
        <v>4944</v>
      </c>
      <c r="D26402" t="s">
        <v>5010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4876</v>
      </c>
      <c r="B26403" s="60">
        <v>298</v>
      </c>
      <c r="C26403" t="s">
        <v>4944</v>
      </c>
      <c r="D26403" t="s">
        <v>5010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4876</v>
      </c>
      <c r="B26404" s="60">
        <v>298</v>
      </c>
      <c r="C26404" t="s">
        <v>4944</v>
      </c>
      <c r="D26404" t="s">
        <v>5010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4876</v>
      </c>
      <c r="B26405" s="60">
        <v>298</v>
      </c>
      <c r="C26405" t="s">
        <v>4944</v>
      </c>
      <c r="D26405" t="s">
        <v>5010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4876</v>
      </c>
      <c r="B26406" s="60">
        <v>298</v>
      </c>
      <c r="C26406" t="s">
        <v>4944</v>
      </c>
      <c r="D26406" t="s">
        <v>5010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4876</v>
      </c>
      <c r="B26407" s="60">
        <v>298</v>
      </c>
      <c r="C26407" t="s">
        <v>4944</v>
      </c>
      <c r="D26407" t="s">
        <v>5010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4876</v>
      </c>
      <c r="B26408" s="60">
        <v>298</v>
      </c>
      <c r="C26408" t="s">
        <v>4944</v>
      </c>
      <c r="D26408" t="s">
        <v>5010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4876</v>
      </c>
      <c r="B26409" s="60">
        <v>298</v>
      </c>
      <c r="C26409" t="s">
        <v>4944</v>
      </c>
      <c r="D26409" t="s">
        <v>5010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4876</v>
      </c>
      <c r="B26410" s="60">
        <v>298</v>
      </c>
      <c r="C26410" t="s">
        <v>4944</v>
      </c>
      <c r="D26410" t="s">
        <v>5010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4876</v>
      </c>
      <c r="B26411" s="60">
        <v>298</v>
      </c>
      <c r="C26411" t="s">
        <v>4944</v>
      </c>
      <c r="D26411" t="s">
        <v>5010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4876</v>
      </c>
      <c r="B26412" s="60">
        <v>298</v>
      </c>
      <c r="C26412" t="s">
        <v>4944</v>
      </c>
      <c r="D26412" t="s">
        <v>5010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4876</v>
      </c>
      <c r="B26413" s="60">
        <v>298</v>
      </c>
      <c r="C26413" t="s">
        <v>4944</v>
      </c>
      <c r="D26413" t="s">
        <v>5010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4876</v>
      </c>
      <c r="B26414" s="60">
        <v>298</v>
      </c>
      <c r="C26414" t="s">
        <v>4944</v>
      </c>
      <c r="D26414" t="s">
        <v>5010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4876</v>
      </c>
      <c r="B26415" s="60">
        <v>298</v>
      </c>
      <c r="C26415" t="s">
        <v>4944</v>
      </c>
      <c r="D26415" t="s">
        <v>5010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4876</v>
      </c>
      <c r="B26416" s="60">
        <v>298</v>
      </c>
      <c r="C26416" t="s">
        <v>4944</v>
      </c>
      <c r="D26416" t="s">
        <v>5010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4876</v>
      </c>
      <c r="B26417" s="60">
        <v>298</v>
      </c>
      <c r="C26417" t="s">
        <v>4944</v>
      </c>
      <c r="D26417" t="s">
        <v>5010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4876</v>
      </c>
      <c r="B26418" s="60">
        <v>298</v>
      </c>
      <c r="C26418" t="s">
        <v>4944</v>
      </c>
      <c r="D26418" t="s">
        <v>5010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4876</v>
      </c>
      <c r="B26419" s="60">
        <v>298</v>
      </c>
      <c r="C26419" t="s">
        <v>4944</v>
      </c>
      <c r="D26419" t="s">
        <v>5010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4876</v>
      </c>
      <c r="B26420" s="60">
        <v>298</v>
      </c>
      <c r="C26420" t="s">
        <v>4944</v>
      </c>
      <c r="D26420" t="s">
        <v>5010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4876</v>
      </c>
      <c r="B26421" s="60">
        <v>298</v>
      </c>
      <c r="C26421" t="s">
        <v>4944</v>
      </c>
      <c r="D26421" t="s">
        <v>5010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4876</v>
      </c>
      <c r="B26422" s="60">
        <v>298</v>
      </c>
      <c r="C26422" t="s">
        <v>4944</v>
      </c>
      <c r="D26422" t="s">
        <v>5010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4876</v>
      </c>
      <c r="B26423" s="60">
        <v>298</v>
      </c>
      <c r="C26423" t="s">
        <v>4944</v>
      </c>
      <c r="D26423" t="s">
        <v>5010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4876</v>
      </c>
      <c r="B26424" s="60">
        <v>298</v>
      </c>
      <c r="C26424" t="s">
        <v>4944</v>
      </c>
      <c r="D26424" t="s">
        <v>5010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4876</v>
      </c>
      <c r="B26425" s="60">
        <v>298</v>
      </c>
      <c r="C26425" t="s">
        <v>4944</v>
      </c>
      <c r="D26425" t="s">
        <v>5010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4876</v>
      </c>
      <c r="B26426" s="60">
        <v>298</v>
      </c>
      <c r="C26426" t="s">
        <v>4944</v>
      </c>
      <c r="D26426" t="s">
        <v>5010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4876</v>
      </c>
      <c r="B26427" s="60">
        <v>298</v>
      </c>
      <c r="C26427" t="s">
        <v>4944</v>
      </c>
      <c r="D26427" t="s">
        <v>5010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4876</v>
      </c>
      <c r="B26428" s="60">
        <v>298</v>
      </c>
      <c r="C26428" t="s">
        <v>4944</v>
      </c>
      <c r="D26428" t="s">
        <v>5010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4876</v>
      </c>
      <c r="B26429" s="60">
        <v>298</v>
      </c>
      <c r="C26429" t="s">
        <v>4944</v>
      </c>
      <c r="D26429" t="s">
        <v>5010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4876</v>
      </c>
      <c r="B26430" s="60">
        <v>298</v>
      </c>
      <c r="C26430" t="s">
        <v>4944</v>
      </c>
      <c r="D26430" t="s">
        <v>5010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4876</v>
      </c>
      <c r="B26431" s="60">
        <v>298</v>
      </c>
      <c r="C26431" t="s">
        <v>4944</v>
      </c>
      <c r="D26431" t="s">
        <v>5010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4876</v>
      </c>
      <c r="B26432" s="60">
        <v>298</v>
      </c>
      <c r="C26432" t="s">
        <v>4944</v>
      </c>
      <c r="D26432" t="s">
        <v>5010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4876</v>
      </c>
      <c r="B26433" s="60">
        <v>298</v>
      </c>
      <c r="C26433" t="s">
        <v>4944</v>
      </c>
      <c r="D26433" t="s">
        <v>5010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4876</v>
      </c>
      <c r="B26434" s="60">
        <v>298</v>
      </c>
      <c r="C26434" t="s">
        <v>4944</v>
      </c>
      <c r="D26434" t="s">
        <v>5010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4876</v>
      </c>
      <c r="B26435" s="60">
        <v>298</v>
      </c>
      <c r="C26435" t="s">
        <v>4944</v>
      </c>
      <c r="D26435" t="s">
        <v>5010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4876</v>
      </c>
      <c r="B26436" s="60">
        <v>298</v>
      </c>
      <c r="C26436" t="s">
        <v>4944</v>
      </c>
      <c r="D26436" t="s">
        <v>5010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4876</v>
      </c>
      <c r="B26437" s="60">
        <v>298</v>
      </c>
      <c r="C26437" t="s">
        <v>4944</v>
      </c>
      <c r="D26437" t="s">
        <v>5010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4876</v>
      </c>
      <c r="B26438" s="60">
        <v>298</v>
      </c>
      <c r="C26438" t="s">
        <v>4944</v>
      </c>
      <c r="D26438" t="s">
        <v>5010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4876</v>
      </c>
      <c r="B26439" s="60">
        <v>298</v>
      </c>
      <c r="C26439" t="s">
        <v>4944</v>
      </c>
      <c r="D26439" t="s">
        <v>5010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4876</v>
      </c>
      <c r="B26440" s="60">
        <v>298</v>
      </c>
      <c r="C26440" t="s">
        <v>4944</v>
      </c>
      <c r="D26440" t="s">
        <v>5010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4876</v>
      </c>
      <c r="B26441" s="60">
        <v>298</v>
      </c>
      <c r="C26441" t="s">
        <v>4944</v>
      </c>
      <c r="D26441" t="s">
        <v>5010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4876</v>
      </c>
      <c r="B26442" s="60">
        <v>298</v>
      </c>
      <c r="C26442" t="s">
        <v>4944</v>
      </c>
      <c r="D26442" t="s">
        <v>5010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4876</v>
      </c>
      <c r="B26443" s="60">
        <v>298</v>
      </c>
      <c r="C26443" t="s">
        <v>4944</v>
      </c>
      <c r="D26443" t="s">
        <v>5010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4876</v>
      </c>
      <c r="B26444" s="60">
        <v>298</v>
      </c>
      <c r="C26444" t="s">
        <v>4944</v>
      </c>
      <c r="D26444" t="s">
        <v>5010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4876</v>
      </c>
      <c r="B26445" s="60">
        <v>298</v>
      </c>
      <c r="C26445" t="s">
        <v>4944</v>
      </c>
      <c r="D26445" t="s">
        <v>5010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4876</v>
      </c>
      <c r="B26446" s="60">
        <v>298</v>
      </c>
      <c r="C26446" t="s">
        <v>4944</v>
      </c>
      <c r="D26446" t="s">
        <v>5010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4876</v>
      </c>
      <c r="B26447" s="60">
        <v>298</v>
      </c>
      <c r="C26447" t="s">
        <v>4944</v>
      </c>
      <c r="D26447" t="s">
        <v>5010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4876</v>
      </c>
      <c r="B26448" s="60">
        <v>298</v>
      </c>
      <c r="C26448" t="s">
        <v>4944</v>
      </c>
      <c r="D26448" t="s">
        <v>5010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4876</v>
      </c>
      <c r="B26449" s="60">
        <v>298</v>
      </c>
      <c r="C26449" t="s">
        <v>4944</v>
      </c>
      <c r="D26449" t="s">
        <v>5010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4876</v>
      </c>
      <c r="B26450" s="60">
        <v>298</v>
      </c>
      <c r="C26450" t="s">
        <v>4944</v>
      </c>
      <c r="D26450" t="s">
        <v>5010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4876</v>
      </c>
      <c r="B26451" s="60">
        <v>298</v>
      </c>
      <c r="C26451" t="s">
        <v>4944</v>
      </c>
      <c r="D26451" t="s">
        <v>5010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4876</v>
      </c>
      <c r="B26452" s="60">
        <v>298</v>
      </c>
      <c r="C26452" t="s">
        <v>4944</v>
      </c>
      <c r="D26452" t="s">
        <v>5010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4876</v>
      </c>
      <c r="B26453" s="60">
        <v>298</v>
      </c>
      <c r="C26453" t="s">
        <v>4944</v>
      </c>
      <c r="D26453" t="s">
        <v>5010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4876</v>
      </c>
      <c r="B26454" s="60">
        <v>298</v>
      </c>
      <c r="C26454" t="s">
        <v>4944</v>
      </c>
      <c r="D26454" t="s">
        <v>5010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4876</v>
      </c>
      <c r="B26455" s="60">
        <v>298</v>
      </c>
      <c r="C26455" t="s">
        <v>4944</v>
      </c>
      <c r="D26455" t="s">
        <v>5010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4876</v>
      </c>
      <c r="B26456" s="60">
        <v>298</v>
      </c>
      <c r="C26456" t="s">
        <v>4944</v>
      </c>
      <c r="D26456" t="s">
        <v>5010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4876</v>
      </c>
      <c r="B26457" s="60">
        <v>298</v>
      </c>
      <c r="C26457" t="s">
        <v>4944</v>
      </c>
      <c r="D26457" t="s">
        <v>5010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4876</v>
      </c>
      <c r="B26458" s="60">
        <v>298</v>
      </c>
      <c r="C26458" t="s">
        <v>4944</v>
      </c>
      <c r="D26458" t="s">
        <v>5010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4876</v>
      </c>
      <c r="B26459" s="60">
        <v>298</v>
      </c>
      <c r="C26459" t="s">
        <v>4944</v>
      </c>
      <c r="D26459" t="s">
        <v>5010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4876</v>
      </c>
      <c r="B26460" s="60">
        <v>298</v>
      </c>
      <c r="C26460" t="s">
        <v>4944</v>
      </c>
      <c r="D26460" t="s">
        <v>5010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4876</v>
      </c>
      <c r="B26461" s="60">
        <v>298</v>
      </c>
      <c r="C26461" t="s">
        <v>4944</v>
      </c>
      <c r="D26461" t="s">
        <v>5010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4876</v>
      </c>
      <c r="B26462" s="60">
        <v>298</v>
      </c>
      <c r="C26462" t="s">
        <v>4944</v>
      </c>
      <c r="D26462" t="s">
        <v>5010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4876</v>
      </c>
      <c r="B26463" s="60">
        <v>298</v>
      </c>
      <c r="C26463" t="s">
        <v>4944</v>
      </c>
      <c r="D26463" t="s">
        <v>5010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4876</v>
      </c>
      <c r="B26464" s="60">
        <v>298</v>
      </c>
      <c r="C26464" t="s">
        <v>4944</v>
      </c>
      <c r="D26464" t="s">
        <v>5010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4876</v>
      </c>
      <c r="B26465" s="60">
        <v>298</v>
      </c>
      <c r="C26465" t="s">
        <v>4944</v>
      </c>
      <c r="D26465" t="s">
        <v>5010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4876</v>
      </c>
      <c r="B26466" s="60">
        <v>298</v>
      </c>
      <c r="C26466" t="s">
        <v>4944</v>
      </c>
      <c r="D26466" t="s">
        <v>5010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4876</v>
      </c>
      <c r="B26467" s="60">
        <v>298</v>
      </c>
      <c r="C26467" t="s">
        <v>4944</v>
      </c>
      <c r="D26467" t="s">
        <v>5010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4876</v>
      </c>
      <c r="B26468" s="60">
        <v>298</v>
      </c>
      <c r="C26468" t="s">
        <v>4944</v>
      </c>
      <c r="D26468" t="s">
        <v>5010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4876</v>
      </c>
      <c r="B26469" s="60">
        <v>298</v>
      </c>
      <c r="C26469" t="s">
        <v>4944</v>
      </c>
      <c r="D26469" t="s">
        <v>5010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4876</v>
      </c>
      <c r="B26470" s="60">
        <v>298</v>
      </c>
      <c r="C26470" t="s">
        <v>4944</v>
      </c>
      <c r="D26470" t="s">
        <v>5010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4876</v>
      </c>
      <c r="B26471" s="60">
        <v>298</v>
      </c>
      <c r="C26471" t="s">
        <v>4944</v>
      </c>
      <c r="D26471" t="s">
        <v>5010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4876</v>
      </c>
      <c r="B26472" s="60">
        <v>298</v>
      </c>
      <c r="C26472" t="s">
        <v>4944</v>
      </c>
      <c r="D26472" t="s">
        <v>5010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4876</v>
      </c>
      <c r="B26473" s="60">
        <v>298</v>
      </c>
      <c r="C26473" t="s">
        <v>4944</v>
      </c>
      <c r="D26473" t="s">
        <v>5010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4876</v>
      </c>
      <c r="B26474" s="60">
        <v>298</v>
      </c>
      <c r="C26474" t="s">
        <v>4944</v>
      </c>
      <c r="D26474" t="s">
        <v>5010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4876</v>
      </c>
      <c r="B26475" s="60">
        <v>298</v>
      </c>
      <c r="C26475" t="s">
        <v>4944</v>
      </c>
      <c r="D26475" t="s">
        <v>5010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4876</v>
      </c>
      <c r="B26476" s="60">
        <v>298</v>
      </c>
      <c r="C26476" t="s">
        <v>4944</v>
      </c>
      <c r="D26476" t="s">
        <v>5010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4876</v>
      </c>
      <c r="B26477" s="60">
        <v>298</v>
      </c>
      <c r="C26477" t="s">
        <v>4944</v>
      </c>
      <c r="D26477" t="s">
        <v>5010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4876</v>
      </c>
      <c r="B26478" s="60">
        <v>298</v>
      </c>
      <c r="C26478" t="s">
        <v>4944</v>
      </c>
      <c r="D26478" t="s">
        <v>5010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4876</v>
      </c>
      <c r="B26479" s="60">
        <v>298</v>
      </c>
      <c r="C26479" t="s">
        <v>4944</v>
      </c>
      <c r="D26479" t="s">
        <v>5010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4876</v>
      </c>
      <c r="B26480" s="60">
        <v>298</v>
      </c>
      <c r="C26480" t="s">
        <v>4944</v>
      </c>
      <c r="D26480" t="s">
        <v>5010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4876</v>
      </c>
      <c r="B26481" s="60">
        <v>298</v>
      </c>
      <c r="C26481" t="s">
        <v>4944</v>
      </c>
      <c r="D26481" t="s">
        <v>5010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4876</v>
      </c>
      <c r="B26482" s="60">
        <v>298</v>
      </c>
      <c r="C26482" t="s">
        <v>4944</v>
      </c>
      <c r="D26482" t="s">
        <v>5010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4876</v>
      </c>
      <c r="B26483" s="60">
        <v>298</v>
      </c>
      <c r="C26483" t="s">
        <v>4944</v>
      </c>
      <c r="D26483" t="s">
        <v>5010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4876</v>
      </c>
      <c r="B26484" s="60">
        <v>298</v>
      </c>
      <c r="C26484" t="s">
        <v>4944</v>
      </c>
      <c r="D26484" t="s">
        <v>5010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4876</v>
      </c>
      <c r="B26485" s="60">
        <v>298</v>
      </c>
      <c r="C26485" t="s">
        <v>4944</v>
      </c>
      <c r="D26485" t="s">
        <v>5010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4876</v>
      </c>
      <c r="B26486" s="60">
        <v>298</v>
      </c>
      <c r="C26486" t="s">
        <v>4944</v>
      </c>
      <c r="D26486" t="s">
        <v>5010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4876</v>
      </c>
      <c r="B26487" s="60">
        <v>298</v>
      </c>
      <c r="C26487" t="s">
        <v>4944</v>
      </c>
      <c r="D26487" t="s">
        <v>5010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4876</v>
      </c>
      <c r="B26488" s="60">
        <v>298</v>
      </c>
      <c r="C26488" t="s">
        <v>4944</v>
      </c>
      <c r="D26488" t="s">
        <v>5010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4876</v>
      </c>
      <c r="B26489" s="60">
        <v>298</v>
      </c>
      <c r="C26489" t="s">
        <v>4944</v>
      </c>
      <c r="D26489" t="s">
        <v>5010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4876</v>
      </c>
      <c r="B26490" s="60">
        <v>298</v>
      </c>
      <c r="C26490" t="s">
        <v>4944</v>
      </c>
      <c r="D26490" t="s">
        <v>5010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4876</v>
      </c>
      <c r="B26491" s="60">
        <v>298</v>
      </c>
      <c r="C26491" t="s">
        <v>4944</v>
      </c>
      <c r="D26491" t="s">
        <v>5010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4876</v>
      </c>
      <c r="B26492" s="60">
        <v>298</v>
      </c>
      <c r="C26492" t="s">
        <v>4944</v>
      </c>
      <c r="D26492" t="s">
        <v>5010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4876</v>
      </c>
      <c r="B26493" s="60">
        <v>298</v>
      </c>
      <c r="C26493" t="s">
        <v>4944</v>
      </c>
      <c r="D26493" t="s">
        <v>5010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4876</v>
      </c>
      <c r="B26494" s="60">
        <v>298</v>
      </c>
      <c r="C26494" t="s">
        <v>4944</v>
      </c>
      <c r="D26494" t="s">
        <v>5010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4876</v>
      </c>
      <c r="B26495" s="60">
        <v>298</v>
      </c>
      <c r="C26495" t="s">
        <v>4944</v>
      </c>
      <c r="D26495" t="s">
        <v>5010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4876</v>
      </c>
      <c r="B26496" s="60">
        <v>298</v>
      </c>
      <c r="C26496" t="s">
        <v>4944</v>
      </c>
      <c r="D26496" t="s">
        <v>5010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4876</v>
      </c>
      <c r="B26497" s="60">
        <v>298</v>
      </c>
      <c r="C26497" t="s">
        <v>4944</v>
      </c>
      <c r="D26497" t="s">
        <v>5010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4876</v>
      </c>
      <c r="B26498" s="60">
        <v>298</v>
      </c>
      <c r="C26498" t="s">
        <v>4944</v>
      </c>
      <c r="D26498" t="s">
        <v>5010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4876</v>
      </c>
      <c r="B26499" s="60">
        <v>298</v>
      </c>
      <c r="C26499" t="s">
        <v>4944</v>
      </c>
      <c r="D26499" t="s">
        <v>5010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4876</v>
      </c>
      <c r="B26500" s="60">
        <v>298</v>
      </c>
      <c r="C26500" t="s">
        <v>4944</v>
      </c>
      <c r="D26500" t="s">
        <v>5010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4876</v>
      </c>
      <c r="B26501" s="60">
        <v>298</v>
      </c>
      <c r="C26501" t="s">
        <v>4944</v>
      </c>
      <c r="D26501" t="s">
        <v>5010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4876</v>
      </c>
      <c r="B26502" s="60">
        <v>298</v>
      </c>
      <c r="C26502" t="s">
        <v>4944</v>
      </c>
      <c r="D26502" t="s">
        <v>5010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4876</v>
      </c>
      <c r="B26503" s="60">
        <v>298</v>
      </c>
      <c r="C26503" t="s">
        <v>4944</v>
      </c>
      <c r="D26503" t="s">
        <v>5010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4876</v>
      </c>
      <c r="B26504" s="60">
        <v>298</v>
      </c>
      <c r="C26504" t="s">
        <v>4944</v>
      </c>
      <c r="D26504" t="s">
        <v>5010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4876</v>
      </c>
      <c r="B26505" s="60">
        <v>298</v>
      </c>
      <c r="C26505" t="s">
        <v>4944</v>
      </c>
      <c r="D26505" t="s">
        <v>5010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4876</v>
      </c>
      <c r="B26506" s="60">
        <v>298</v>
      </c>
      <c r="C26506" t="s">
        <v>4944</v>
      </c>
      <c r="D26506" t="s">
        <v>5010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4876</v>
      </c>
      <c r="B26507" s="60">
        <v>298</v>
      </c>
      <c r="C26507" t="s">
        <v>4944</v>
      </c>
      <c r="D26507" t="s">
        <v>5010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4876</v>
      </c>
      <c r="B26508" s="60">
        <v>298</v>
      </c>
      <c r="C26508" t="s">
        <v>4944</v>
      </c>
      <c r="D26508" t="s">
        <v>5010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4876</v>
      </c>
      <c r="B26509" s="60">
        <v>298</v>
      </c>
      <c r="C26509" t="s">
        <v>4944</v>
      </c>
      <c r="D26509" t="s">
        <v>5010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4876</v>
      </c>
      <c r="B26510" s="60">
        <v>298</v>
      </c>
      <c r="C26510" t="s">
        <v>4944</v>
      </c>
      <c r="D26510" t="s">
        <v>5010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4876</v>
      </c>
      <c r="B26511" s="60">
        <v>298</v>
      </c>
      <c r="C26511" t="s">
        <v>4944</v>
      </c>
      <c r="D26511" t="s">
        <v>5010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4876</v>
      </c>
      <c r="B26512" s="60">
        <v>298</v>
      </c>
      <c r="C26512" t="s">
        <v>4944</v>
      </c>
      <c r="D26512" t="s">
        <v>5010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4876</v>
      </c>
      <c r="B26513" s="60">
        <v>298</v>
      </c>
      <c r="C26513" t="s">
        <v>4944</v>
      </c>
      <c r="D26513" t="s">
        <v>5010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4876</v>
      </c>
      <c r="B26514" s="60">
        <v>298</v>
      </c>
      <c r="C26514" t="s">
        <v>4944</v>
      </c>
      <c r="D26514" t="s">
        <v>5010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4876</v>
      </c>
      <c r="B26515" s="60">
        <v>298</v>
      </c>
      <c r="C26515" t="s">
        <v>4944</v>
      </c>
      <c r="D26515" t="s">
        <v>5010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4876</v>
      </c>
      <c r="B26516" s="60">
        <v>298</v>
      </c>
      <c r="C26516" t="s">
        <v>4944</v>
      </c>
      <c r="D26516" t="s">
        <v>5010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4876</v>
      </c>
      <c r="B26517" s="60">
        <v>298</v>
      </c>
      <c r="C26517" t="s">
        <v>4944</v>
      </c>
      <c r="D26517" t="s">
        <v>5010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4876</v>
      </c>
      <c r="B26518" s="60">
        <v>298</v>
      </c>
      <c r="C26518" t="s">
        <v>4944</v>
      </c>
      <c r="D26518" t="s">
        <v>5010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4876</v>
      </c>
      <c r="B26519" s="60">
        <v>298</v>
      </c>
      <c r="C26519" t="s">
        <v>4944</v>
      </c>
      <c r="D26519" t="s">
        <v>5010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4876</v>
      </c>
      <c r="B26520" s="60">
        <v>298</v>
      </c>
      <c r="C26520" t="s">
        <v>4944</v>
      </c>
      <c r="D26520" t="s">
        <v>5010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4876</v>
      </c>
      <c r="B26521" s="60">
        <v>298</v>
      </c>
      <c r="C26521" t="s">
        <v>4944</v>
      </c>
      <c r="D26521" t="s">
        <v>5010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5675</v>
      </c>
      <c r="B26522" s="60">
        <v>582</v>
      </c>
      <c r="C26522" t="s">
        <v>4945</v>
      </c>
      <c r="D26522" t="s">
        <v>5011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5675</v>
      </c>
      <c r="B26523" s="60">
        <v>582</v>
      </c>
      <c r="C26523" t="s">
        <v>4945</v>
      </c>
      <c r="D26523" t="s">
        <v>5011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5675</v>
      </c>
      <c r="B26524" s="60">
        <v>582</v>
      </c>
      <c r="C26524" t="s">
        <v>4945</v>
      </c>
      <c r="D26524" t="s">
        <v>5011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5675</v>
      </c>
      <c r="B26525" s="60">
        <v>582</v>
      </c>
      <c r="C26525" t="s">
        <v>4945</v>
      </c>
      <c r="D26525" t="s">
        <v>5011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5675</v>
      </c>
      <c r="B26526" s="60">
        <v>582</v>
      </c>
      <c r="C26526" t="s">
        <v>4945</v>
      </c>
      <c r="D26526" t="s">
        <v>5011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5675</v>
      </c>
      <c r="B26527" s="60">
        <v>582</v>
      </c>
      <c r="C26527" t="s">
        <v>4945</v>
      </c>
      <c r="D26527" t="s">
        <v>5011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5675</v>
      </c>
      <c r="B26528" s="60">
        <v>582</v>
      </c>
      <c r="C26528" t="s">
        <v>4945</v>
      </c>
      <c r="D26528" t="s">
        <v>5011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5675</v>
      </c>
      <c r="B26529" s="60">
        <v>582</v>
      </c>
      <c r="C26529" t="s">
        <v>4945</v>
      </c>
      <c r="D26529" t="s">
        <v>5011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5675</v>
      </c>
      <c r="B26530" s="60">
        <v>582</v>
      </c>
      <c r="C26530" t="s">
        <v>4945</v>
      </c>
      <c r="D26530" t="s">
        <v>5011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5675</v>
      </c>
      <c r="B26531" s="60">
        <v>582</v>
      </c>
      <c r="C26531" t="s">
        <v>4945</v>
      </c>
      <c r="D26531" t="s">
        <v>5011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5675</v>
      </c>
      <c r="B26532" s="60">
        <v>582</v>
      </c>
      <c r="C26532" t="s">
        <v>4945</v>
      </c>
      <c r="D26532" t="s">
        <v>5011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5675</v>
      </c>
      <c r="B26533" s="60">
        <v>582</v>
      </c>
      <c r="C26533" t="s">
        <v>4945</v>
      </c>
      <c r="D26533" t="s">
        <v>5011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5675</v>
      </c>
      <c r="B26534" s="60">
        <v>582</v>
      </c>
      <c r="C26534" t="s">
        <v>4945</v>
      </c>
      <c r="D26534" t="s">
        <v>5011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5675</v>
      </c>
      <c r="B26535" s="60">
        <v>582</v>
      </c>
      <c r="C26535" t="s">
        <v>4945</v>
      </c>
      <c r="D26535" t="s">
        <v>5011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5675</v>
      </c>
      <c r="B26536" s="60">
        <v>582</v>
      </c>
      <c r="C26536" t="s">
        <v>4945</v>
      </c>
      <c r="D26536" t="s">
        <v>5011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5675</v>
      </c>
      <c r="B26537" s="60">
        <v>582</v>
      </c>
      <c r="C26537" t="s">
        <v>4945</v>
      </c>
      <c r="D26537" t="s">
        <v>5011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5675</v>
      </c>
      <c r="B26538" s="60">
        <v>582</v>
      </c>
      <c r="C26538" t="s">
        <v>4945</v>
      </c>
      <c r="D26538" t="s">
        <v>5011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5675</v>
      </c>
      <c r="B26539" s="60">
        <v>582</v>
      </c>
      <c r="C26539" t="s">
        <v>4945</v>
      </c>
      <c r="D26539" t="s">
        <v>5011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5675</v>
      </c>
      <c r="B26540" s="60">
        <v>582</v>
      </c>
      <c r="C26540" t="s">
        <v>4945</v>
      </c>
      <c r="D26540" t="s">
        <v>5011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5675</v>
      </c>
      <c r="B26541" s="60">
        <v>582</v>
      </c>
      <c r="C26541" t="s">
        <v>4945</v>
      </c>
      <c r="D26541" t="s">
        <v>5011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5675</v>
      </c>
      <c r="B26542" s="60">
        <v>582</v>
      </c>
      <c r="C26542" t="s">
        <v>4945</v>
      </c>
      <c r="D26542" t="s">
        <v>5011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5675</v>
      </c>
      <c r="B26543" s="60">
        <v>582</v>
      </c>
      <c r="C26543" t="s">
        <v>4945</v>
      </c>
      <c r="D26543" t="s">
        <v>5011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5675</v>
      </c>
      <c r="B26544" s="60">
        <v>582</v>
      </c>
      <c r="C26544" t="s">
        <v>4945</v>
      </c>
      <c r="D26544" t="s">
        <v>5011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5675</v>
      </c>
      <c r="B26545" s="60">
        <v>582</v>
      </c>
      <c r="C26545" t="s">
        <v>4945</v>
      </c>
      <c r="D26545" t="s">
        <v>5011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5675</v>
      </c>
      <c r="B26546" s="60">
        <v>582</v>
      </c>
      <c r="C26546" t="s">
        <v>4945</v>
      </c>
      <c r="D26546" t="s">
        <v>5011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5675</v>
      </c>
      <c r="B26547" s="60">
        <v>582</v>
      </c>
      <c r="C26547" t="s">
        <v>4945</v>
      </c>
      <c r="D26547" t="s">
        <v>5011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5675</v>
      </c>
      <c r="B26548" s="60">
        <v>582</v>
      </c>
      <c r="C26548" t="s">
        <v>4945</v>
      </c>
      <c r="D26548" t="s">
        <v>5011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5675</v>
      </c>
      <c r="B26549" s="60">
        <v>582</v>
      </c>
      <c r="C26549" t="s">
        <v>4945</v>
      </c>
      <c r="D26549" t="s">
        <v>5011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5675</v>
      </c>
      <c r="B26550" s="60">
        <v>582</v>
      </c>
      <c r="C26550" t="s">
        <v>4945</v>
      </c>
      <c r="D26550" t="s">
        <v>5011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5675</v>
      </c>
      <c r="B26551" s="60">
        <v>582</v>
      </c>
      <c r="C26551" t="s">
        <v>4945</v>
      </c>
      <c r="D26551" t="s">
        <v>5011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5675</v>
      </c>
      <c r="B26552" s="60">
        <v>582</v>
      </c>
      <c r="C26552" t="s">
        <v>4945</v>
      </c>
      <c r="D26552" t="s">
        <v>5011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5675</v>
      </c>
      <c r="B26553" s="60">
        <v>582</v>
      </c>
      <c r="C26553" t="s">
        <v>4945</v>
      </c>
      <c r="D26553" t="s">
        <v>5011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5675</v>
      </c>
      <c r="B26554" s="60">
        <v>582</v>
      </c>
      <c r="C26554" t="s">
        <v>4945</v>
      </c>
      <c r="D26554" t="s">
        <v>5011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5675</v>
      </c>
      <c r="B26555" s="60">
        <v>582</v>
      </c>
      <c r="C26555" t="s">
        <v>4945</v>
      </c>
      <c r="D26555" t="s">
        <v>5011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5675</v>
      </c>
      <c r="B26556" s="60">
        <v>582</v>
      </c>
      <c r="C26556" t="s">
        <v>4945</v>
      </c>
      <c r="D26556" t="s">
        <v>5011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5675</v>
      </c>
      <c r="B26557" s="60">
        <v>582</v>
      </c>
      <c r="C26557" t="s">
        <v>4945</v>
      </c>
      <c r="D26557" t="s">
        <v>5011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5675</v>
      </c>
      <c r="B26558" s="60">
        <v>582</v>
      </c>
      <c r="C26558" t="s">
        <v>4945</v>
      </c>
      <c r="D26558" t="s">
        <v>5011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5675</v>
      </c>
      <c r="B26559" s="60">
        <v>582</v>
      </c>
      <c r="C26559" t="s">
        <v>4945</v>
      </c>
      <c r="D26559" t="s">
        <v>5011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5675</v>
      </c>
      <c r="B26560" s="60">
        <v>582</v>
      </c>
      <c r="C26560" t="s">
        <v>4945</v>
      </c>
      <c r="D26560" t="s">
        <v>5011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5675</v>
      </c>
      <c r="B26561" s="60">
        <v>582</v>
      </c>
      <c r="C26561" t="s">
        <v>4945</v>
      </c>
      <c r="D26561" t="s">
        <v>5011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5675</v>
      </c>
      <c r="B26562" s="60">
        <v>582</v>
      </c>
      <c r="C26562" t="s">
        <v>4945</v>
      </c>
      <c r="D26562" t="s">
        <v>5011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5675</v>
      </c>
      <c r="B26563" s="60">
        <v>582</v>
      </c>
      <c r="C26563" t="s">
        <v>4945</v>
      </c>
      <c r="D26563" t="s">
        <v>5011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5675</v>
      </c>
      <c r="B26564" s="60">
        <v>582</v>
      </c>
      <c r="C26564" t="s">
        <v>4945</v>
      </c>
      <c r="D26564" t="s">
        <v>5011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5675</v>
      </c>
      <c r="B26565" s="60">
        <v>582</v>
      </c>
      <c r="C26565" t="s">
        <v>4945</v>
      </c>
      <c r="D26565" t="s">
        <v>5011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5675</v>
      </c>
      <c r="B26566" s="60">
        <v>582</v>
      </c>
      <c r="C26566" t="s">
        <v>4945</v>
      </c>
      <c r="D26566" t="s">
        <v>5011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5675</v>
      </c>
      <c r="B26567" s="60">
        <v>582</v>
      </c>
      <c r="C26567" t="s">
        <v>4945</v>
      </c>
      <c r="D26567" t="s">
        <v>5011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5675</v>
      </c>
      <c r="B26568" s="60">
        <v>582</v>
      </c>
      <c r="C26568" t="s">
        <v>4945</v>
      </c>
      <c r="D26568" t="s">
        <v>5011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5675</v>
      </c>
      <c r="B26569" s="60">
        <v>582</v>
      </c>
      <c r="C26569" t="s">
        <v>4945</v>
      </c>
      <c r="D26569" t="s">
        <v>5011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5675</v>
      </c>
      <c r="B26570" s="60">
        <v>582</v>
      </c>
      <c r="C26570" t="s">
        <v>4945</v>
      </c>
      <c r="D26570" t="s">
        <v>5011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5675</v>
      </c>
      <c r="B26571" s="60">
        <v>582</v>
      </c>
      <c r="C26571" t="s">
        <v>4945</v>
      </c>
      <c r="D26571" t="s">
        <v>5011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5675</v>
      </c>
      <c r="B26572" s="60">
        <v>582</v>
      </c>
      <c r="C26572" t="s">
        <v>4945</v>
      </c>
      <c r="D26572" t="s">
        <v>5011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5675</v>
      </c>
      <c r="B26573" s="60">
        <v>582</v>
      </c>
      <c r="C26573" t="s">
        <v>4945</v>
      </c>
      <c r="D26573" t="s">
        <v>5011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5675</v>
      </c>
      <c r="B26574" s="60">
        <v>582</v>
      </c>
      <c r="C26574" t="s">
        <v>4945</v>
      </c>
      <c r="D26574" t="s">
        <v>5011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5675</v>
      </c>
      <c r="B26575" s="60">
        <v>582</v>
      </c>
      <c r="C26575" t="s">
        <v>4945</v>
      </c>
      <c r="D26575" t="s">
        <v>5011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5675</v>
      </c>
      <c r="B26576" s="60">
        <v>582</v>
      </c>
      <c r="C26576" t="s">
        <v>4945</v>
      </c>
      <c r="D26576" t="s">
        <v>5011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5675</v>
      </c>
      <c r="B26577" s="60">
        <v>582</v>
      </c>
      <c r="C26577" t="s">
        <v>4945</v>
      </c>
      <c r="D26577" t="s">
        <v>5011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5675</v>
      </c>
      <c r="B26578" s="60">
        <v>582</v>
      </c>
      <c r="C26578" t="s">
        <v>4945</v>
      </c>
      <c r="D26578" t="s">
        <v>5011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5675</v>
      </c>
      <c r="B26579" s="60">
        <v>582</v>
      </c>
      <c r="C26579" t="s">
        <v>4945</v>
      </c>
      <c r="D26579" t="s">
        <v>5011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5675</v>
      </c>
      <c r="B26580" s="60">
        <v>582</v>
      </c>
      <c r="C26580" t="s">
        <v>4945</v>
      </c>
      <c r="D26580" t="s">
        <v>5011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5675</v>
      </c>
      <c r="B26581" s="60">
        <v>582</v>
      </c>
      <c r="C26581" t="s">
        <v>4945</v>
      </c>
      <c r="D26581" t="s">
        <v>5011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5675</v>
      </c>
      <c r="B26582" s="60">
        <v>582</v>
      </c>
      <c r="C26582" t="s">
        <v>4945</v>
      </c>
      <c r="D26582" t="s">
        <v>5011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5675</v>
      </c>
      <c r="B26583" s="60">
        <v>582</v>
      </c>
      <c r="C26583" t="s">
        <v>4945</v>
      </c>
      <c r="D26583" t="s">
        <v>5011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5675</v>
      </c>
      <c r="B26584" s="60">
        <v>582</v>
      </c>
      <c r="C26584" t="s">
        <v>4945</v>
      </c>
      <c r="D26584" t="s">
        <v>5011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5675</v>
      </c>
      <c r="B26585" s="60">
        <v>582</v>
      </c>
      <c r="C26585" t="s">
        <v>4945</v>
      </c>
      <c r="D26585" t="s">
        <v>5011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5675</v>
      </c>
      <c r="B26586" s="60">
        <v>582</v>
      </c>
      <c r="C26586" t="s">
        <v>4945</v>
      </c>
      <c r="D26586" t="s">
        <v>5011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5675</v>
      </c>
      <c r="B26587" s="60">
        <v>582</v>
      </c>
      <c r="C26587" t="s">
        <v>4945</v>
      </c>
      <c r="D26587" t="s">
        <v>5011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5675</v>
      </c>
      <c r="B26588" s="60">
        <v>582</v>
      </c>
      <c r="C26588" t="s">
        <v>4945</v>
      </c>
      <c r="D26588" t="s">
        <v>5011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5675</v>
      </c>
      <c r="B26589" s="60">
        <v>582</v>
      </c>
      <c r="C26589" t="s">
        <v>4945</v>
      </c>
      <c r="D26589" t="s">
        <v>5011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5675</v>
      </c>
      <c r="B26590" s="60">
        <v>582</v>
      </c>
      <c r="C26590" t="s">
        <v>4945</v>
      </c>
      <c r="D26590" t="s">
        <v>5011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5675</v>
      </c>
      <c r="B26591" s="60">
        <v>582</v>
      </c>
      <c r="C26591" t="s">
        <v>4945</v>
      </c>
      <c r="D26591" t="s">
        <v>5011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5675</v>
      </c>
      <c r="B26592" s="60">
        <v>582</v>
      </c>
      <c r="C26592" t="s">
        <v>4945</v>
      </c>
      <c r="D26592" t="s">
        <v>5011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5675</v>
      </c>
      <c r="B26593" s="60">
        <v>582</v>
      </c>
      <c r="C26593" t="s">
        <v>4945</v>
      </c>
      <c r="D26593" t="s">
        <v>5011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5675</v>
      </c>
      <c r="B26594" s="60">
        <v>582</v>
      </c>
      <c r="C26594" t="s">
        <v>4945</v>
      </c>
      <c r="D26594" t="s">
        <v>5011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5675</v>
      </c>
      <c r="B26595" s="60">
        <v>582</v>
      </c>
      <c r="C26595" t="s">
        <v>4945</v>
      </c>
      <c r="D26595" t="s">
        <v>5011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5675</v>
      </c>
      <c r="B26596" s="60">
        <v>582</v>
      </c>
      <c r="C26596" t="s">
        <v>4945</v>
      </c>
      <c r="D26596" t="s">
        <v>5011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5675</v>
      </c>
      <c r="B26597" s="60">
        <v>582</v>
      </c>
      <c r="C26597" t="s">
        <v>4945</v>
      </c>
      <c r="D26597" t="s">
        <v>5011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5675</v>
      </c>
      <c r="B26598" s="60">
        <v>582</v>
      </c>
      <c r="C26598" t="s">
        <v>4945</v>
      </c>
      <c r="D26598" t="s">
        <v>5011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5675</v>
      </c>
      <c r="B26599" s="60">
        <v>582</v>
      </c>
      <c r="C26599" t="s">
        <v>4945</v>
      </c>
      <c r="D26599" t="s">
        <v>5011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5675</v>
      </c>
      <c r="B26600" s="60">
        <v>582</v>
      </c>
      <c r="C26600" t="s">
        <v>4945</v>
      </c>
      <c r="D26600" t="s">
        <v>5011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5675</v>
      </c>
      <c r="B26601" s="60">
        <v>582</v>
      </c>
      <c r="C26601" t="s">
        <v>4945</v>
      </c>
      <c r="D26601" t="s">
        <v>5011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5675</v>
      </c>
      <c r="B26602" s="60">
        <v>582</v>
      </c>
      <c r="C26602" t="s">
        <v>4945</v>
      </c>
      <c r="D26602" t="s">
        <v>5011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5675</v>
      </c>
      <c r="B26603" s="60">
        <v>582</v>
      </c>
      <c r="C26603" t="s">
        <v>4945</v>
      </c>
      <c r="D26603" t="s">
        <v>5011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5675</v>
      </c>
      <c r="B26604" s="60">
        <v>582</v>
      </c>
      <c r="C26604" t="s">
        <v>4945</v>
      </c>
      <c r="D26604" t="s">
        <v>5011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5675</v>
      </c>
      <c r="B26605" s="60">
        <v>582</v>
      </c>
      <c r="C26605" t="s">
        <v>4945</v>
      </c>
      <c r="D26605" t="s">
        <v>5011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5675</v>
      </c>
      <c r="B26606" s="60">
        <v>582</v>
      </c>
      <c r="C26606" t="s">
        <v>4945</v>
      </c>
      <c r="D26606" t="s">
        <v>5011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5675</v>
      </c>
      <c r="B26607" s="60">
        <v>582</v>
      </c>
      <c r="C26607" t="s">
        <v>4945</v>
      </c>
      <c r="D26607" t="s">
        <v>5011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5675</v>
      </c>
      <c r="B26608" s="60">
        <v>582</v>
      </c>
      <c r="C26608" t="s">
        <v>4945</v>
      </c>
      <c r="D26608" t="s">
        <v>5011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5675</v>
      </c>
      <c r="B26609" s="60">
        <v>582</v>
      </c>
      <c r="C26609" t="s">
        <v>4945</v>
      </c>
      <c r="D26609" t="s">
        <v>5011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5675</v>
      </c>
      <c r="B26610" s="60">
        <v>582</v>
      </c>
      <c r="C26610" t="s">
        <v>4945</v>
      </c>
      <c r="D26610" t="s">
        <v>5011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5675</v>
      </c>
      <c r="B26611" s="60">
        <v>582</v>
      </c>
      <c r="C26611" t="s">
        <v>4945</v>
      </c>
      <c r="D26611" t="s">
        <v>5011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5675</v>
      </c>
      <c r="B26612" s="60">
        <v>582</v>
      </c>
      <c r="C26612" t="s">
        <v>4945</v>
      </c>
      <c r="D26612" t="s">
        <v>5011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5675</v>
      </c>
      <c r="B26613" s="60">
        <v>582</v>
      </c>
      <c r="C26613" t="s">
        <v>4945</v>
      </c>
      <c r="D26613" t="s">
        <v>5011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5675</v>
      </c>
      <c r="B26614" s="60">
        <v>582</v>
      </c>
      <c r="C26614" t="s">
        <v>4945</v>
      </c>
      <c r="D26614" t="s">
        <v>5011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5675</v>
      </c>
      <c r="B26615" s="60">
        <v>582</v>
      </c>
      <c r="C26615" t="s">
        <v>4945</v>
      </c>
      <c r="D26615" t="s">
        <v>5011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5675</v>
      </c>
      <c r="B26616" s="60">
        <v>582</v>
      </c>
      <c r="C26616" t="s">
        <v>4945</v>
      </c>
      <c r="D26616" t="s">
        <v>5011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5675</v>
      </c>
      <c r="B26617" s="60">
        <v>582</v>
      </c>
      <c r="C26617" t="s">
        <v>4945</v>
      </c>
      <c r="D26617" t="s">
        <v>5011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5675</v>
      </c>
      <c r="B26618" s="60">
        <v>582</v>
      </c>
      <c r="C26618" t="s">
        <v>4945</v>
      </c>
      <c r="D26618" t="s">
        <v>5011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5675</v>
      </c>
      <c r="B26619" s="60">
        <v>582</v>
      </c>
      <c r="C26619" t="s">
        <v>4945</v>
      </c>
      <c r="D26619" t="s">
        <v>5011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5675</v>
      </c>
      <c r="B26620" s="60">
        <v>582</v>
      </c>
      <c r="C26620" t="s">
        <v>4945</v>
      </c>
      <c r="D26620" t="s">
        <v>5011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5675</v>
      </c>
      <c r="B26621" s="60">
        <v>582</v>
      </c>
      <c r="C26621" t="s">
        <v>4945</v>
      </c>
      <c r="D26621" t="s">
        <v>5011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5675</v>
      </c>
      <c r="B26622" s="60">
        <v>582</v>
      </c>
      <c r="C26622" t="s">
        <v>4945</v>
      </c>
      <c r="D26622" t="s">
        <v>5011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5675</v>
      </c>
      <c r="B26623" s="60">
        <v>582</v>
      </c>
      <c r="C26623" t="s">
        <v>4945</v>
      </c>
      <c r="D26623" t="s">
        <v>5011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5675</v>
      </c>
      <c r="B26624" s="60">
        <v>582</v>
      </c>
      <c r="C26624" t="s">
        <v>4945</v>
      </c>
      <c r="D26624" t="s">
        <v>5011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5675</v>
      </c>
      <c r="B26625" s="60">
        <v>582</v>
      </c>
      <c r="C26625" t="s">
        <v>4945</v>
      </c>
      <c r="D26625" t="s">
        <v>5011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5675</v>
      </c>
      <c r="B26626" s="60">
        <v>582</v>
      </c>
      <c r="C26626" t="s">
        <v>4945</v>
      </c>
      <c r="D26626" t="s">
        <v>5011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5675</v>
      </c>
      <c r="B26627" s="60">
        <v>582</v>
      </c>
      <c r="C26627" t="s">
        <v>4945</v>
      </c>
      <c r="D26627" t="s">
        <v>5011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5675</v>
      </c>
      <c r="B26628" s="60">
        <v>582</v>
      </c>
      <c r="C26628" t="s">
        <v>4945</v>
      </c>
      <c r="D26628" t="s">
        <v>5011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5675</v>
      </c>
      <c r="B26629" s="60">
        <v>582</v>
      </c>
      <c r="C26629" t="s">
        <v>4945</v>
      </c>
      <c r="D26629" t="s">
        <v>5011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5675</v>
      </c>
      <c r="B26630" s="60">
        <v>582</v>
      </c>
      <c r="C26630" t="s">
        <v>4945</v>
      </c>
      <c r="D26630" t="s">
        <v>5011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5675</v>
      </c>
      <c r="B26631" s="60">
        <v>582</v>
      </c>
      <c r="C26631" t="s">
        <v>4945</v>
      </c>
      <c r="D26631" t="s">
        <v>5011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5675</v>
      </c>
      <c r="B26632" s="60">
        <v>582</v>
      </c>
      <c r="C26632" t="s">
        <v>4945</v>
      </c>
      <c r="D26632" t="s">
        <v>5011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5675</v>
      </c>
      <c r="B26633" s="60">
        <v>582</v>
      </c>
      <c r="C26633" t="s">
        <v>4945</v>
      </c>
      <c r="D26633" t="s">
        <v>5011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5675</v>
      </c>
      <c r="B26634" s="60">
        <v>582</v>
      </c>
      <c r="C26634" t="s">
        <v>4945</v>
      </c>
      <c r="D26634" t="s">
        <v>5011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5675</v>
      </c>
      <c r="B26635" s="60">
        <v>582</v>
      </c>
      <c r="C26635" t="s">
        <v>4945</v>
      </c>
      <c r="D26635" t="s">
        <v>5011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5675</v>
      </c>
      <c r="B26636" s="60">
        <v>582</v>
      </c>
      <c r="C26636" t="s">
        <v>4945</v>
      </c>
      <c r="D26636" t="s">
        <v>5011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5675</v>
      </c>
      <c r="B26637" s="60">
        <v>582</v>
      </c>
      <c r="C26637" t="s">
        <v>4945</v>
      </c>
      <c r="D26637" t="s">
        <v>5011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5675</v>
      </c>
      <c r="B26638" s="60">
        <v>582</v>
      </c>
      <c r="C26638" t="s">
        <v>4945</v>
      </c>
      <c r="D26638" t="s">
        <v>5011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5675</v>
      </c>
      <c r="B26639" s="60">
        <v>582</v>
      </c>
      <c r="C26639" t="s">
        <v>4945</v>
      </c>
      <c r="D26639" t="s">
        <v>5011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5675</v>
      </c>
      <c r="B26640" s="60">
        <v>582</v>
      </c>
      <c r="C26640" t="s">
        <v>4945</v>
      </c>
      <c r="D26640" t="s">
        <v>5011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5675</v>
      </c>
      <c r="B26641" s="60">
        <v>582</v>
      </c>
      <c r="C26641" t="s">
        <v>4945</v>
      </c>
      <c r="D26641" t="s">
        <v>5011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5675</v>
      </c>
      <c r="B26642" s="60">
        <v>582</v>
      </c>
      <c r="C26642" t="s">
        <v>4945</v>
      </c>
      <c r="D26642" t="s">
        <v>5011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5675</v>
      </c>
      <c r="B26643" s="60">
        <v>582</v>
      </c>
      <c r="C26643" t="s">
        <v>4945</v>
      </c>
      <c r="D26643" t="s">
        <v>5011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5675</v>
      </c>
      <c r="B26644" s="60">
        <v>582</v>
      </c>
      <c r="C26644" t="s">
        <v>4945</v>
      </c>
      <c r="D26644" t="s">
        <v>5011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5675</v>
      </c>
      <c r="B26645" s="60">
        <v>582</v>
      </c>
      <c r="C26645" t="s">
        <v>4945</v>
      </c>
      <c r="D26645" t="s">
        <v>5011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5675</v>
      </c>
      <c r="B26646" s="60">
        <v>582</v>
      </c>
      <c r="C26646" t="s">
        <v>4945</v>
      </c>
      <c r="D26646" t="s">
        <v>5011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5675</v>
      </c>
      <c r="B26647" s="60">
        <v>582</v>
      </c>
      <c r="C26647" t="s">
        <v>4945</v>
      </c>
      <c r="D26647" t="s">
        <v>5011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5675</v>
      </c>
      <c r="B26648" s="60">
        <v>582</v>
      </c>
      <c r="C26648" t="s">
        <v>4945</v>
      </c>
      <c r="D26648" t="s">
        <v>5011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5675</v>
      </c>
      <c r="B26649" s="60">
        <v>582</v>
      </c>
      <c r="C26649" t="s">
        <v>4945</v>
      </c>
      <c r="D26649" t="s">
        <v>5011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5675</v>
      </c>
      <c r="B26650" s="60">
        <v>582</v>
      </c>
      <c r="C26650" t="s">
        <v>4945</v>
      </c>
      <c r="D26650" t="s">
        <v>5011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5675</v>
      </c>
      <c r="B26651" s="60">
        <v>582</v>
      </c>
      <c r="C26651" t="s">
        <v>4945</v>
      </c>
      <c r="D26651" t="s">
        <v>5011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5675</v>
      </c>
      <c r="B26652" s="60">
        <v>582</v>
      </c>
      <c r="C26652" t="s">
        <v>4945</v>
      </c>
      <c r="D26652" t="s">
        <v>5011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5675</v>
      </c>
      <c r="B26653" s="60">
        <v>582</v>
      </c>
      <c r="C26653" t="s">
        <v>4945</v>
      </c>
      <c r="D26653" t="s">
        <v>5011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5675</v>
      </c>
      <c r="B26654" s="60">
        <v>582</v>
      </c>
      <c r="C26654" t="s">
        <v>4945</v>
      </c>
      <c r="D26654" t="s">
        <v>5011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5675</v>
      </c>
      <c r="B26655" s="60">
        <v>582</v>
      </c>
      <c r="C26655" t="s">
        <v>4945</v>
      </c>
      <c r="D26655" t="s">
        <v>5011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5675</v>
      </c>
      <c r="B26656" s="60">
        <v>582</v>
      </c>
      <c r="C26656" t="s">
        <v>4945</v>
      </c>
      <c r="D26656" t="s">
        <v>5011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5675</v>
      </c>
      <c r="B26657" s="60">
        <v>582</v>
      </c>
      <c r="C26657" t="s">
        <v>4945</v>
      </c>
      <c r="D26657" t="s">
        <v>5011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5675</v>
      </c>
      <c r="B26658" s="60">
        <v>582</v>
      </c>
      <c r="C26658" t="s">
        <v>4945</v>
      </c>
      <c r="D26658" t="s">
        <v>5011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5675</v>
      </c>
      <c r="B26659" s="60">
        <v>582</v>
      </c>
      <c r="C26659" t="s">
        <v>4945</v>
      </c>
      <c r="D26659" t="s">
        <v>5011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5675</v>
      </c>
      <c r="B26660" s="60">
        <v>582</v>
      </c>
      <c r="C26660" t="s">
        <v>4945</v>
      </c>
      <c r="D26660" t="s">
        <v>5011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5675</v>
      </c>
      <c r="B26661" s="60">
        <v>582</v>
      </c>
      <c r="C26661" t="s">
        <v>4945</v>
      </c>
      <c r="D26661" t="s">
        <v>5011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5675</v>
      </c>
      <c r="B26662" s="60">
        <v>582</v>
      </c>
      <c r="C26662" t="s">
        <v>4945</v>
      </c>
      <c r="D26662" t="s">
        <v>5011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5675</v>
      </c>
      <c r="B26663" s="60">
        <v>582</v>
      </c>
      <c r="C26663" t="s">
        <v>4945</v>
      </c>
      <c r="D26663" t="s">
        <v>5011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5675</v>
      </c>
      <c r="B26664" s="60">
        <v>582</v>
      </c>
      <c r="C26664" t="s">
        <v>4945</v>
      </c>
      <c r="D26664" t="s">
        <v>5011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5675</v>
      </c>
      <c r="B26665" s="60">
        <v>582</v>
      </c>
      <c r="C26665" t="s">
        <v>4945</v>
      </c>
      <c r="D26665" t="s">
        <v>5011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5675</v>
      </c>
      <c r="B26666" s="60">
        <v>582</v>
      </c>
      <c r="C26666" t="s">
        <v>4945</v>
      </c>
      <c r="D26666" t="s">
        <v>5011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5675</v>
      </c>
      <c r="B26667" s="60">
        <v>582</v>
      </c>
      <c r="C26667" t="s">
        <v>4945</v>
      </c>
      <c r="D26667" t="s">
        <v>5011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5675</v>
      </c>
      <c r="B26668" s="60">
        <v>582</v>
      </c>
      <c r="C26668" t="s">
        <v>4945</v>
      </c>
      <c r="D26668" t="s">
        <v>5011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5675</v>
      </c>
      <c r="B26669" s="60">
        <v>582</v>
      </c>
      <c r="C26669" t="s">
        <v>4945</v>
      </c>
      <c r="D26669" t="s">
        <v>5011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5675</v>
      </c>
      <c r="B26670" s="60">
        <v>582</v>
      </c>
      <c r="C26670" t="s">
        <v>4945</v>
      </c>
      <c r="D26670" t="s">
        <v>5011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5675</v>
      </c>
      <c r="B26671" s="60">
        <v>582</v>
      </c>
      <c r="C26671" t="s">
        <v>4945</v>
      </c>
      <c r="D26671" t="s">
        <v>5011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5675</v>
      </c>
      <c r="B26672" s="60">
        <v>582</v>
      </c>
      <c r="C26672" t="s">
        <v>4945</v>
      </c>
      <c r="D26672" t="s">
        <v>5011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5675</v>
      </c>
      <c r="B26673" s="60">
        <v>582</v>
      </c>
      <c r="C26673" t="s">
        <v>4945</v>
      </c>
      <c r="D26673" t="s">
        <v>5011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5675</v>
      </c>
      <c r="B26674" s="60">
        <v>582</v>
      </c>
      <c r="C26674" t="s">
        <v>4945</v>
      </c>
      <c r="D26674" t="s">
        <v>5011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5675</v>
      </c>
      <c r="B26675" s="60">
        <v>582</v>
      </c>
      <c r="C26675" t="s">
        <v>4945</v>
      </c>
      <c r="D26675" t="s">
        <v>5011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5675</v>
      </c>
      <c r="B26676" s="60">
        <v>582</v>
      </c>
      <c r="C26676" t="s">
        <v>4945</v>
      </c>
      <c r="D26676" t="s">
        <v>5011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5675</v>
      </c>
      <c r="B26677" s="60">
        <v>582</v>
      </c>
      <c r="C26677" t="s">
        <v>4945</v>
      </c>
      <c r="D26677" t="s">
        <v>5011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5675</v>
      </c>
      <c r="B26678" s="60">
        <v>582</v>
      </c>
      <c r="C26678" t="s">
        <v>4945</v>
      </c>
      <c r="D26678" t="s">
        <v>5011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5675</v>
      </c>
      <c r="B26679" s="60">
        <v>582</v>
      </c>
      <c r="C26679" t="s">
        <v>4945</v>
      </c>
      <c r="D26679" t="s">
        <v>5011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5675</v>
      </c>
      <c r="B26680" s="60">
        <v>582</v>
      </c>
      <c r="C26680" t="s">
        <v>4945</v>
      </c>
      <c r="D26680" t="s">
        <v>5011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5675</v>
      </c>
      <c r="B26681" s="60">
        <v>582</v>
      </c>
      <c r="C26681" t="s">
        <v>4945</v>
      </c>
      <c r="D26681" t="s">
        <v>5011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5675</v>
      </c>
      <c r="B26682" s="60">
        <v>582</v>
      </c>
      <c r="C26682" t="s">
        <v>4945</v>
      </c>
      <c r="D26682" t="s">
        <v>5011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5675</v>
      </c>
      <c r="B26683" s="60">
        <v>582</v>
      </c>
      <c r="C26683" t="s">
        <v>4945</v>
      </c>
      <c r="D26683" t="s">
        <v>5011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5675</v>
      </c>
      <c r="B26684" s="60">
        <v>582</v>
      </c>
      <c r="C26684" t="s">
        <v>4945</v>
      </c>
      <c r="D26684" t="s">
        <v>5011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5675</v>
      </c>
      <c r="B26685" s="60">
        <v>582</v>
      </c>
      <c r="C26685" t="s">
        <v>4945</v>
      </c>
      <c r="D26685" t="s">
        <v>5011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5675</v>
      </c>
      <c r="B26686" s="60">
        <v>582</v>
      </c>
      <c r="C26686" t="s">
        <v>4945</v>
      </c>
      <c r="D26686" t="s">
        <v>5011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5675</v>
      </c>
      <c r="B26687" s="60">
        <v>582</v>
      </c>
      <c r="C26687" t="s">
        <v>4945</v>
      </c>
      <c r="D26687" t="s">
        <v>5011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5675</v>
      </c>
      <c r="B26688" s="60">
        <v>582</v>
      </c>
      <c r="C26688" t="s">
        <v>4945</v>
      </c>
      <c r="D26688" t="s">
        <v>5011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5675</v>
      </c>
      <c r="B26689" s="60">
        <v>582</v>
      </c>
      <c r="C26689" t="s">
        <v>4945</v>
      </c>
      <c r="D26689" t="s">
        <v>5011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5675</v>
      </c>
      <c r="B26690" s="60">
        <v>582</v>
      </c>
      <c r="C26690" t="s">
        <v>4945</v>
      </c>
      <c r="D26690" t="s">
        <v>5011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5675</v>
      </c>
      <c r="B26691" s="60">
        <v>582</v>
      </c>
      <c r="C26691" t="s">
        <v>4945</v>
      </c>
      <c r="D26691" t="s">
        <v>5011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5675</v>
      </c>
      <c r="B26692" s="60">
        <v>582</v>
      </c>
      <c r="C26692" t="s">
        <v>4945</v>
      </c>
      <c r="D26692" t="s">
        <v>5011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5675</v>
      </c>
      <c r="B26693" s="60">
        <v>582</v>
      </c>
      <c r="C26693" t="s">
        <v>4945</v>
      </c>
      <c r="D26693" t="s">
        <v>5011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5675</v>
      </c>
      <c r="B26694" s="60">
        <v>582</v>
      </c>
      <c r="C26694" t="s">
        <v>4945</v>
      </c>
      <c r="D26694" t="s">
        <v>5011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5675</v>
      </c>
      <c r="B26695" s="60">
        <v>582</v>
      </c>
      <c r="C26695" t="s">
        <v>4945</v>
      </c>
      <c r="D26695" t="s">
        <v>5011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5675</v>
      </c>
      <c r="B26696" s="60">
        <v>582</v>
      </c>
      <c r="C26696" t="s">
        <v>4945</v>
      </c>
      <c r="D26696" t="s">
        <v>5011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5675</v>
      </c>
      <c r="B26697" s="60">
        <v>582</v>
      </c>
      <c r="C26697" t="s">
        <v>4945</v>
      </c>
      <c r="D26697" t="s">
        <v>5011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5675</v>
      </c>
      <c r="B26698" s="60">
        <v>582</v>
      </c>
      <c r="C26698" t="s">
        <v>4945</v>
      </c>
      <c r="D26698" t="s">
        <v>5011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5675</v>
      </c>
      <c r="B26699" s="60">
        <v>582</v>
      </c>
      <c r="C26699" t="s">
        <v>4945</v>
      </c>
      <c r="D26699" t="s">
        <v>5011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5675</v>
      </c>
      <c r="B26700" s="60">
        <v>582</v>
      </c>
      <c r="C26700" t="s">
        <v>4945</v>
      </c>
      <c r="D26700" t="s">
        <v>5011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5675</v>
      </c>
      <c r="B26701" s="60">
        <v>582</v>
      </c>
      <c r="C26701" t="s">
        <v>4945</v>
      </c>
      <c r="D26701" t="s">
        <v>5011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5675</v>
      </c>
      <c r="B26702" s="60">
        <v>582</v>
      </c>
      <c r="C26702" t="s">
        <v>4945</v>
      </c>
      <c r="D26702" t="s">
        <v>5011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5675</v>
      </c>
      <c r="B26703" s="60">
        <v>582</v>
      </c>
      <c r="C26703" t="s">
        <v>4945</v>
      </c>
      <c r="D26703" t="s">
        <v>5011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5675</v>
      </c>
      <c r="B26704" s="60">
        <v>582</v>
      </c>
      <c r="C26704" t="s">
        <v>4945</v>
      </c>
      <c r="D26704" t="s">
        <v>5011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5675</v>
      </c>
      <c r="B26705" s="60">
        <v>582</v>
      </c>
      <c r="C26705" t="s">
        <v>4945</v>
      </c>
      <c r="D26705" t="s">
        <v>5011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5675</v>
      </c>
      <c r="B26706" s="60">
        <v>582</v>
      </c>
      <c r="C26706" t="s">
        <v>4945</v>
      </c>
      <c r="D26706" t="s">
        <v>5011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5675</v>
      </c>
      <c r="B26707" s="60">
        <v>582</v>
      </c>
      <c r="C26707" t="s">
        <v>4945</v>
      </c>
      <c r="D26707" t="s">
        <v>5011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5675</v>
      </c>
      <c r="B26708" s="60">
        <v>582</v>
      </c>
      <c r="C26708" t="s">
        <v>4945</v>
      </c>
      <c r="D26708" t="s">
        <v>5011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5675</v>
      </c>
      <c r="B26709" s="60">
        <v>582</v>
      </c>
      <c r="C26709" t="s">
        <v>4945</v>
      </c>
      <c r="D26709" t="s">
        <v>5011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5675</v>
      </c>
      <c r="B26710" s="60">
        <v>582</v>
      </c>
      <c r="C26710" t="s">
        <v>4945</v>
      </c>
      <c r="D26710" t="s">
        <v>5011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5675</v>
      </c>
      <c r="B26711" s="60">
        <v>582</v>
      </c>
      <c r="C26711" t="s">
        <v>4945</v>
      </c>
      <c r="D26711" t="s">
        <v>5011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5675</v>
      </c>
      <c r="B26712" s="60">
        <v>582</v>
      </c>
      <c r="C26712" t="s">
        <v>4945</v>
      </c>
      <c r="D26712" t="s">
        <v>5011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5675</v>
      </c>
      <c r="B26713" s="60">
        <v>582</v>
      </c>
      <c r="C26713" t="s">
        <v>4945</v>
      </c>
      <c r="D26713" t="s">
        <v>5011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5675</v>
      </c>
      <c r="B26714" s="60">
        <v>582</v>
      </c>
      <c r="C26714" t="s">
        <v>4945</v>
      </c>
      <c r="D26714" t="s">
        <v>5011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5675</v>
      </c>
      <c r="B26715" s="60">
        <v>582</v>
      </c>
      <c r="C26715" t="s">
        <v>4945</v>
      </c>
      <c r="D26715" t="s">
        <v>5011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5675</v>
      </c>
      <c r="B26716" s="60">
        <v>582</v>
      </c>
      <c r="C26716" t="s">
        <v>4945</v>
      </c>
      <c r="D26716" t="s">
        <v>5011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5675</v>
      </c>
      <c r="B26717" s="60">
        <v>582</v>
      </c>
      <c r="C26717" t="s">
        <v>4945</v>
      </c>
      <c r="D26717" t="s">
        <v>5011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5675</v>
      </c>
      <c r="B26718" s="60">
        <v>582</v>
      </c>
      <c r="C26718" t="s">
        <v>4945</v>
      </c>
      <c r="D26718" t="s">
        <v>5011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5675</v>
      </c>
      <c r="B26719" s="60">
        <v>582</v>
      </c>
      <c r="C26719" t="s">
        <v>4945</v>
      </c>
      <c r="D26719" t="s">
        <v>5011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5675</v>
      </c>
      <c r="B26720" s="60">
        <v>582</v>
      </c>
      <c r="C26720" t="s">
        <v>4945</v>
      </c>
      <c r="D26720" t="s">
        <v>5011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5675</v>
      </c>
      <c r="B26721" s="60">
        <v>582</v>
      </c>
      <c r="C26721" t="s">
        <v>4945</v>
      </c>
      <c r="D26721" t="s">
        <v>5011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5675</v>
      </c>
      <c r="B26722" s="60">
        <v>582</v>
      </c>
      <c r="C26722" t="s">
        <v>4945</v>
      </c>
      <c r="D26722" t="s">
        <v>5011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5675</v>
      </c>
      <c r="B26723" s="60">
        <v>582</v>
      </c>
      <c r="C26723" t="s">
        <v>4945</v>
      </c>
      <c r="D26723" t="s">
        <v>5011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5675</v>
      </c>
      <c r="B26724" s="60">
        <v>582</v>
      </c>
      <c r="C26724" t="s">
        <v>4945</v>
      </c>
      <c r="D26724" t="s">
        <v>5011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5675</v>
      </c>
      <c r="B26725" s="60">
        <v>582</v>
      </c>
      <c r="C26725" t="s">
        <v>4945</v>
      </c>
      <c r="D26725" t="s">
        <v>5011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5675</v>
      </c>
      <c r="B26726" s="60">
        <v>582</v>
      </c>
      <c r="C26726" t="s">
        <v>4945</v>
      </c>
      <c r="D26726" t="s">
        <v>5011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5675</v>
      </c>
      <c r="B26727" s="60">
        <v>582</v>
      </c>
      <c r="C26727" t="s">
        <v>4945</v>
      </c>
      <c r="D26727" t="s">
        <v>5011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5675</v>
      </c>
      <c r="B26728" s="60">
        <v>582</v>
      </c>
      <c r="C26728" t="s">
        <v>4945</v>
      </c>
      <c r="D26728" t="s">
        <v>5011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5675</v>
      </c>
      <c r="B26729" s="60">
        <v>582</v>
      </c>
      <c r="C26729" t="s">
        <v>4945</v>
      </c>
      <c r="D26729" t="s">
        <v>5011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5675</v>
      </c>
      <c r="B26730" s="60">
        <v>582</v>
      </c>
      <c r="C26730" t="s">
        <v>4945</v>
      </c>
      <c r="D26730" t="s">
        <v>5011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5675</v>
      </c>
      <c r="B26731" s="60">
        <v>582</v>
      </c>
      <c r="C26731" t="s">
        <v>4945</v>
      </c>
      <c r="D26731" t="s">
        <v>5011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5675</v>
      </c>
      <c r="B26732" s="60">
        <v>582</v>
      </c>
      <c r="C26732" t="s">
        <v>4945</v>
      </c>
      <c r="D26732" t="s">
        <v>5011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5675</v>
      </c>
      <c r="B26733" s="60">
        <v>582</v>
      </c>
      <c r="C26733" t="s">
        <v>4945</v>
      </c>
      <c r="D26733" t="s">
        <v>5011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5675</v>
      </c>
      <c r="B26734" s="60">
        <v>582</v>
      </c>
      <c r="C26734" t="s">
        <v>4945</v>
      </c>
      <c r="D26734" t="s">
        <v>5011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5675</v>
      </c>
      <c r="B26735" s="60">
        <v>582</v>
      </c>
      <c r="C26735" t="s">
        <v>4945</v>
      </c>
      <c r="D26735" t="s">
        <v>5011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5675</v>
      </c>
      <c r="B26736" s="60">
        <v>582</v>
      </c>
      <c r="C26736" t="s">
        <v>4945</v>
      </c>
      <c r="D26736" t="s">
        <v>5011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5675</v>
      </c>
      <c r="B26737" s="60">
        <v>582</v>
      </c>
      <c r="C26737" t="s">
        <v>4945</v>
      </c>
      <c r="D26737" t="s">
        <v>5011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5675</v>
      </c>
      <c r="B26738" s="60">
        <v>582</v>
      </c>
      <c r="C26738" t="s">
        <v>4945</v>
      </c>
      <c r="D26738" t="s">
        <v>5011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5675</v>
      </c>
      <c r="B26739" s="60">
        <v>582</v>
      </c>
      <c r="C26739" t="s">
        <v>4945</v>
      </c>
      <c r="D26739" t="s">
        <v>5011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5675</v>
      </c>
      <c r="B26740" s="60">
        <v>582</v>
      </c>
      <c r="C26740" t="s">
        <v>4945</v>
      </c>
      <c r="D26740" t="s">
        <v>5011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5675</v>
      </c>
      <c r="B26741" s="60">
        <v>582</v>
      </c>
      <c r="C26741" t="s">
        <v>4945</v>
      </c>
      <c r="D26741" t="s">
        <v>5011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5675</v>
      </c>
      <c r="B26742" s="60">
        <v>582</v>
      </c>
      <c r="C26742" t="s">
        <v>4945</v>
      </c>
      <c r="D26742" t="s">
        <v>5011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5675</v>
      </c>
      <c r="B26743" s="60">
        <v>582</v>
      </c>
      <c r="C26743" t="s">
        <v>4945</v>
      </c>
      <c r="D26743" t="s">
        <v>5011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5675</v>
      </c>
      <c r="B26744" s="60">
        <v>582</v>
      </c>
      <c r="C26744" t="s">
        <v>4945</v>
      </c>
      <c r="D26744" t="s">
        <v>5011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5675</v>
      </c>
      <c r="B26745" s="60">
        <v>582</v>
      </c>
      <c r="C26745" t="s">
        <v>4945</v>
      </c>
      <c r="D26745" t="s">
        <v>5011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5675</v>
      </c>
      <c r="B26746" s="60">
        <v>582</v>
      </c>
      <c r="C26746" t="s">
        <v>4945</v>
      </c>
      <c r="D26746" t="s">
        <v>5011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5675</v>
      </c>
      <c r="B26747" s="60">
        <v>582</v>
      </c>
      <c r="C26747" t="s">
        <v>4945</v>
      </c>
      <c r="D26747" t="s">
        <v>5011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5675</v>
      </c>
      <c r="B26748" s="60">
        <v>582</v>
      </c>
      <c r="C26748" t="s">
        <v>4945</v>
      </c>
      <c r="D26748" t="s">
        <v>5011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5675</v>
      </c>
      <c r="B26749" s="60">
        <v>582</v>
      </c>
      <c r="C26749" t="s">
        <v>4945</v>
      </c>
      <c r="D26749" t="s">
        <v>5011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5675</v>
      </c>
      <c r="B26750" s="60">
        <v>582</v>
      </c>
      <c r="C26750" t="s">
        <v>4945</v>
      </c>
      <c r="D26750" t="s">
        <v>5011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5675</v>
      </c>
      <c r="B26751" s="60">
        <v>582</v>
      </c>
      <c r="C26751" t="s">
        <v>4945</v>
      </c>
      <c r="D26751" t="s">
        <v>5011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5675</v>
      </c>
      <c r="B26752" s="60">
        <v>582</v>
      </c>
      <c r="C26752" t="s">
        <v>4945</v>
      </c>
      <c r="D26752" t="s">
        <v>5011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5675</v>
      </c>
      <c r="B26753" s="60">
        <v>582</v>
      </c>
      <c r="C26753" t="s">
        <v>4945</v>
      </c>
      <c r="D26753" t="s">
        <v>5011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5675</v>
      </c>
      <c r="B26754" s="60">
        <v>582</v>
      </c>
      <c r="C26754" t="s">
        <v>4945</v>
      </c>
      <c r="D26754" t="s">
        <v>5011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5675</v>
      </c>
      <c r="B26755" s="60">
        <v>582</v>
      </c>
      <c r="C26755" t="s">
        <v>4945</v>
      </c>
      <c r="D26755" t="s">
        <v>5011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5675</v>
      </c>
      <c r="B26756" s="60">
        <v>582</v>
      </c>
      <c r="C26756" t="s">
        <v>4945</v>
      </c>
      <c r="D26756" t="s">
        <v>5011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5675</v>
      </c>
      <c r="B26757" s="60">
        <v>582</v>
      </c>
      <c r="C26757" t="s">
        <v>4945</v>
      </c>
      <c r="D26757" t="s">
        <v>5011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5675</v>
      </c>
      <c r="B26758" s="60">
        <v>582</v>
      </c>
      <c r="C26758" t="s">
        <v>4945</v>
      </c>
      <c r="D26758" t="s">
        <v>5011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5675</v>
      </c>
      <c r="B26759" s="60">
        <v>582</v>
      </c>
      <c r="C26759" t="s">
        <v>4945</v>
      </c>
      <c r="D26759" t="s">
        <v>5011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5675</v>
      </c>
      <c r="B26760" s="60">
        <v>582</v>
      </c>
      <c r="C26760" t="s">
        <v>4945</v>
      </c>
      <c r="D26760" t="s">
        <v>5011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5675</v>
      </c>
      <c r="B26761" s="60">
        <v>582</v>
      </c>
      <c r="C26761" t="s">
        <v>4945</v>
      </c>
      <c r="D26761" t="s">
        <v>5011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5675</v>
      </c>
      <c r="B26762" s="60">
        <v>582</v>
      </c>
      <c r="C26762" t="s">
        <v>4945</v>
      </c>
      <c r="D26762" t="s">
        <v>5011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5675</v>
      </c>
      <c r="B26763" s="60">
        <v>582</v>
      </c>
      <c r="C26763" t="s">
        <v>4945</v>
      </c>
      <c r="D26763" t="s">
        <v>5011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5675</v>
      </c>
      <c r="B26764" s="60">
        <v>582</v>
      </c>
      <c r="C26764" t="s">
        <v>4945</v>
      </c>
      <c r="D26764" t="s">
        <v>5011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5675</v>
      </c>
      <c r="B26765" s="60">
        <v>582</v>
      </c>
      <c r="C26765" t="s">
        <v>4945</v>
      </c>
      <c r="D26765" t="s">
        <v>5011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5675</v>
      </c>
      <c r="B26766" s="60">
        <v>582</v>
      </c>
      <c r="C26766" t="s">
        <v>4945</v>
      </c>
      <c r="D26766" t="s">
        <v>5011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5675</v>
      </c>
      <c r="B26767" s="60">
        <v>582</v>
      </c>
      <c r="C26767" t="s">
        <v>4945</v>
      </c>
      <c r="D26767" t="s">
        <v>5011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5675</v>
      </c>
      <c r="B26768" s="60">
        <v>582</v>
      </c>
      <c r="C26768" t="s">
        <v>4945</v>
      </c>
      <c r="D26768" t="s">
        <v>5011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5675</v>
      </c>
      <c r="B26769" s="60">
        <v>582</v>
      </c>
      <c r="C26769" t="s">
        <v>4945</v>
      </c>
      <c r="D26769" t="s">
        <v>5011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5675</v>
      </c>
      <c r="B26770" s="60">
        <v>582</v>
      </c>
      <c r="C26770" t="s">
        <v>4945</v>
      </c>
      <c r="D26770" t="s">
        <v>5011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5675</v>
      </c>
      <c r="B26771" s="60">
        <v>582</v>
      </c>
      <c r="C26771" t="s">
        <v>4945</v>
      </c>
      <c r="D26771" t="s">
        <v>5011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5675</v>
      </c>
      <c r="B26772" s="60">
        <v>582</v>
      </c>
      <c r="C26772" t="s">
        <v>4945</v>
      </c>
      <c r="D26772" t="s">
        <v>5011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5675</v>
      </c>
      <c r="B26773" s="60">
        <v>582</v>
      </c>
      <c r="C26773" t="s">
        <v>4945</v>
      </c>
      <c r="D26773" t="s">
        <v>5011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5675</v>
      </c>
      <c r="B26774" s="60">
        <v>582</v>
      </c>
      <c r="C26774" t="s">
        <v>4945</v>
      </c>
      <c r="D26774" t="s">
        <v>5011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5675</v>
      </c>
      <c r="B26775" s="60">
        <v>582</v>
      </c>
      <c r="C26775" t="s">
        <v>4945</v>
      </c>
      <c r="D26775" t="s">
        <v>5011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5675</v>
      </c>
      <c r="B26776" s="60">
        <v>582</v>
      </c>
      <c r="C26776" t="s">
        <v>4945</v>
      </c>
      <c r="D26776" t="s">
        <v>5011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5675</v>
      </c>
      <c r="B26777" s="60">
        <v>582</v>
      </c>
      <c r="C26777" t="s">
        <v>4945</v>
      </c>
      <c r="D26777" t="s">
        <v>5011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5675</v>
      </c>
      <c r="B26778" s="60">
        <v>582</v>
      </c>
      <c r="C26778" t="s">
        <v>4945</v>
      </c>
      <c r="D26778" t="s">
        <v>5011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5675</v>
      </c>
      <c r="B26779" s="60">
        <v>582</v>
      </c>
      <c r="C26779" t="s">
        <v>4945</v>
      </c>
      <c r="D26779" t="s">
        <v>5011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5675</v>
      </c>
      <c r="B26780" s="60">
        <v>582</v>
      </c>
      <c r="C26780" t="s">
        <v>4945</v>
      </c>
      <c r="D26780" t="s">
        <v>5011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5675</v>
      </c>
      <c r="B26781" s="60">
        <v>582</v>
      </c>
      <c r="C26781" t="s">
        <v>4945</v>
      </c>
      <c r="D26781" t="s">
        <v>5011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5675</v>
      </c>
      <c r="B26782" s="60">
        <v>582</v>
      </c>
      <c r="C26782" t="s">
        <v>4945</v>
      </c>
      <c r="D26782" t="s">
        <v>5011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5675</v>
      </c>
      <c r="B26783" s="60">
        <v>582</v>
      </c>
      <c r="C26783" t="s">
        <v>4945</v>
      </c>
      <c r="D26783" t="s">
        <v>5011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5675</v>
      </c>
      <c r="B26784" s="60">
        <v>582</v>
      </c>
      <c r="C26784" t="s">
        <v>4945</v>
      </c>
      <c r="D26784" t="s">
        <v>5011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5675</v>
      </c>
      <c r="B26785" s="60">
        <v>582</v>
      </c>
      <c r="C26785" t="s">
        <v>4945</v>
      </c>
      <c r="D26785" t="s">
        <v>5011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5675</v>
      </c>
      <c r="B26786" s="60">
        <v>582</v>
      </c>
      <c r="C26786" t="s">
        <v>4945</v>
      </c>
      <c r="D26786" t="s">
        <v>5011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5675</v>
      </c>
      <c r="B26787" s="60">
        <v>582</v>
      </c>
      <c r="C26787" t="s">
        <v>4945</v>
      </c>
      <c r="D26787" t="s">
        <v>5011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5675</v>
      </c>
      <c r="B26788" s="60">
        <v>582</v>
      </c>
      <c r="C26788" t="s">
        <v>4945</v>
      </c>
      <c r="D26788" t="s">
        <v>5011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5675</v>
      </c>
      <c r="B26789" s="60">
        <v>582</v>
      </c>
      <c r="C26789" t="s">
        <v>4945</v>
      </c>
      <c r="D26789" t="s">
        <v>5011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5675</v>
      </c>
      <c r="B26790" s="60">
        <v>582</v>
      </c>
      <c r="C26790" t="s">
        <v>4945</v>
      </c>
      <c r="D26790" t="s">
        <v>5011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5675</v>
      </c>
      <c r="B26791" s="60">
        <v>582</v>
      </c>
      <c r="C26791" t="s">
        <v>4945</v>
      </c>
      <c r="D26791" t="s">
        <v>5011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5675</v>
      </c>
      <c r="B26792" s="60">
        <v>582</v>
      </c>
      <c r="C26792" t="s">
        <v>4945</v>
      </c>
      <c r="D26792" t="s">
        <v>5011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5675</v>
      </c>
      <c r="B26793" s="60">
        <v>582</v>
      </c>
      <c r="C26793" t="s">
        <v>4945</v>
      </c>
      <c r="D26793" t="s">
        <v>5011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5675</v>
      </c>
      <c r="B26794" s="60">
        <v>582</v>
      </c>
      <c r="C26794" t="s">
        <v>4945</v>
      </c>
      <c r="D26794" t="s">
        <v>5011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5675</v>
      </c>
      <c r="B26795" s="60">
        <v>582</v>
      </c>
      <c r="C26795" t="s">
        <v>4945</v>
      </c>
      <c r="D26795" t="s">
        <v>5011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5675</v>
      </c>
      <c r="B26796" s="60">
        <v>582</v>
      </c>
      <c r="C26796" t="s">
        <v>4945</v>
      </c>
      <c r="D26796" t="s">
        <v>5011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5675</v>
      </c>
      <c r="B26797" s="60">
        <v>582</v>
      </c>
      <c r="C26797" t="s">
        <v>4945</v>
      </c>
      <c r="D26797" t="s">
        <v>5011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5675</v>
      </c>
      <c r="B26798" s="60">
        <v>582</v>
      </c>
      <c r="C26798" t="s">
        <v>4945</v>
      </c>
      <c r="D26798" t="s">
        <v>5011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5675</v>
      </c>
      <c r="B26799" s="60">
        <v>582</v>
      </c>
      <c r="C26799" t="s">
        <v>4945</v>
      </c>
      <c r="D26799" t="s">
        <v>5011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5675</v>
      </c>
      <c r="B26800" s="60">
        <v>582</v>
      </c>
      <c r="C26800" t="s">
        <v>4945</v>
      </c>
      <c r="D26800" t="s">
        <v>5011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5675</v>
      </c>
      <c r="B26801" s="60">
        <v>582</v>
      </c>
      <c r="C26801" t="s">
        <v>4945</v>
      </c>
      <c r="D26801" t="s">
        <v>5011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5675</v>
      </c>
      <c r="B26802" s="60">
        <v>582</v>
      </c>
      <c r="C26802" t="s">
        <v>4945</v>
      </c>
      <c r="D26802" t="s">
        <v>5011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5675</v>
      </c>
      <c r="B26803" s="60">
        <v>582</v>
      </c>
      <c r="C26803" t="s">
        <v>4945</v>
      </c>
      <c r="D26803" t="s">
        <v>5011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5675</v>
      </c>
      <c r="B26804" s="60">
        <v>582</v>
      </c>
      <c r="C26804" t="s">
        <v>4945</v>
      </c>
      <c r="D26804" t="s">
        <v>5011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5675</v>
      </c>
      <c r="B26805" s="60">
        <v>582</v>
      </c>
      <c r="C26805" t="s">
        <v>4945</v>
      </c>
      <c r="D26805" t="s">
        <v>5011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5675</v>
      </c>
      <c r="B26806" s="60">
        <v>582</v>
      </c>
      <c r="C26806" t="s">
        <v>4945</v>
      </c>
      <c r="D26806" t="s">
        <v>5011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5675</v>
      </c>
      <c r="B26807" s="60">
        <v>582</v>
      </c>
      <c r="C26807" t="s">
        <v>4945</v>
      </c>
      <c r="D26807" t="s">
        <v>5011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5675</v>
      </c>
      <c r="B26808" s="60">
        <v>582</v>
      </c>
      <c r="C26808" t="s">
        <v>4945</v>
      </c>
      <c r="D26808" t="s">
        <v>5011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5675</v>
      </c>
      <c r="B26809" s="60">
        <v>582</v>
      </c>
      <c r="C26809" t="s">
        <v>4945</v>
      </c>
      <c r="D26809" t="s">
        <v>5011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5675</v>
      </c>
      <c r="B26810" s="60">
        <v>582</v>
      </c>
      <c r="C26810" t="s">
        <v>4945</v>
      </c>
      <c r="D26810" t="s">
        <v>5011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5675</v>
      </c>
      <c r="B26811" s="60">
        <v>582</v>
      </c>
      <c r="C26811" t="s">
        <v>4945</v>
      </c>
      <c r="D26811" t="s">
        <v>5011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5675</v>
      </c>
      <c r="B26812" s="60">
        <v>582</v>
      </c>
      <c r="C26812" t="s">
        <v>4945</v>
      </c>
      <c r="D26812" t="s">
        <v>5011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5675</v>
      </c>
      <c r="B26813" s="60">
        <v>582</v>
      </c>
      <c r="C26813" t="s">
        <v>4945</v>
      </c>
      <c r="D26813" t="s">
        <v>5011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5675</v>
      </c>
      <c r="B26814" s="60">
        <v>582</v>
      </c>
      <c r="C26814" t="s">
        <v>4945</v>
      </c>
      <c r="D26814" t="s">
        <v>5011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5675</v>
      </c>
      <c r="B26815" s="60">
        <v>582</v>
      </c>
      <c r="C26815" t="s">
        <v>4945</v>
      </c>
      <c r="D26815" t="s">
        <v>5011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5675</v>
      </c>
      <c r="B26816" s="60">
        <v>582</v>
      </c>
      <c r="C26816" t="s">
        <v>4945</v>
      </c>
      <c r="D26816" t="s">
        <v>5011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5675</v>
      </c>
      <c r="B26817" s="60">
        <v>582</v>
      </c>
      <c r="C26817" t="s">
        <v>4945</v>
      </c>
      <c r="D26817" t="s">
        <v>5011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5675</v>
      </c>
      <c r="B26818" s="60">
        <v>582</v>
      </c>
      <c r="C26818" t="s">
        <v>4945</v>
      </c>
      <c r="D26818" t="s">
        <v>5011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5675</v>
      </c>
      <c r="B26819" s="60">
        <v>582</v>
      </c>
      <c r="C26819" t="s">
        <v>4945</v>
      </c>
      <c r="D26819" t="s">
        <v>5011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5675</v>
      </c>
      <c r="B26820" s="60">
        <v>582</v>
      </c>
      <c r="C26820" t="s">
        <v>4945</v>
      </c>
      <c r="D26820" t="s">
        <v>5011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5675</v>
      </c>
      <c r="B26821" s="60">
        <v>582</v>
      </c>
      <c r="C26821" t="s">
        <v>4945</v>
      </c>
      <c r="D26821" t="s">
        <v>5011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5675</v>
      </c>
      <c r="B26822" s="60">
        <v>582</v>
      </c>
      <c r="C26822" t="s">
        <v>4945</v>
      </c>
      <c r="D26822" t="s">
        <v>5011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5675</v>
      </c>
      <c r="B26823" s="60">
        <v>582</v>
      </c>
      <c r="C26823" t="s">
        <v>4945</v>
      </c>
      <c r="D26823" t="s">
        <v>5011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5675</v>
      </c>
      <c r="B26824" s="60">
        <v>582</v>
      </c>
      <c r="C26824" t="s">
        <v>4945</v>
      </c>
      <c r="D26824" t="s">
        <v>5011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5675</v>
      </c>
      <c r="B26825" s="60">
        <v>582</v>
      </c>
      <c r="C26825" t="s">
        <v>4945</v>
      </c>
      <c r="D26825" t="s">
        <v>5011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5675</v>
      </c>
      <c r="B26826" s="60">
        <v>582</v>
      </c>
      <c r="C26826" t="s">
        <v>4945</v>
      </c>
      <c r="D26826" t="s">
        <v>5011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5675</v>
      </c>
      <c r="B26827" s="60">
        <v>582</v>
      </c>
      <c r="C26827" t="s">
        <v>4945</v>
      </c>
      <c r="D26827" t="s">
        <v>5011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5675</v>
      </c>
      <c r="B26828" s="60">
        <v>582</v>
      </c>
      <c r="C26828" t="s">
        <v>4945</v>
      </c>
      <c r="D26828" t="s">
        <v>5011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5675</v>
      </c>
      <c r="B26829" s="60">
        <v>582</v>
      </c>
      <c r="C26829" t="s">
        <v>4945</v>
      </c>
      <c r="D26829" t="s">
        <v>5011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5675</v>
      </c>
      <c r="B26830" s="60">
        <v>582</v>
      </c>
      <c r="C26830" t="s">
        <v>4945</v>
      </c>
      <c r="D26830" t="s">
        <v>5011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5675</v>
      </c>
      <c r="B26831" s="60">
        <v>582</v>
      </c>
      <c r="C26831" t="s">
        <v>4945</v>
      </c>
      <c r="D26831" t="s">
        <v>5011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5675</v>
      </c>
      <c r="B26832" s="60">
        <v>582</v>
      </c>
      <c r="C26832" t="s">
        <v>4945</v>
      </c>
      <c r="D26832" t="s">
        <v>5011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5675</v>
      </c>
      <c r="B26833" s="60">
        <v>582</v>
      </c>
      <c r="C26833" t="s">
        <v>4945</v>
      </c>
      <c r="D26833" t="s">
        <v>5011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5675</v>
      </c>
      <c r="B26834" s="60">
        <v>582</v>
      </c>
      <c r="C26834" t="s">
        <v>4945</v>
      </c>
      <c r="D26834" t="s">
        <v>5011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5675</v>
      </c>
      <c r="B26835" s="60">
        <v>582</v>
      </c>
      <c r="C26835" t="s">
        <v>4945</v>
      </c>
      <c r="D26835" t="s">
        <v>5011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5675</v>
      </c>
      <c r="B26836" s="60">
        <v>582</v>
      </c>
      <c r="C26836" t="s">
        <v>4945</v>
      </c>
      <c r="D26836" t="s">
        <v>5011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5675</v>
      </c>
      <c r="B26837" s="60">
        <v>582</v>
      </c>
      <c r="C26837" t="s">
        <v>4945</v>
      </c>
      <c r="D26837" t="s">
        <v>5011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5675</v>
      </c>
      <c r="B26838" s="60">
        <v>582</v>
      </c>
      <c r="C26838" t="s">
        <v>4945</v>
      </c>
      <c r="D26838" t="s">
        <v>5011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5675</v>
      </c>
      <c r="B26839" s="60">
        <v>582</v>
      </c>
      <c r="C26839" t="s">
        <v>4945</v>
      </c>
      <c r="D26839" t="s">
        <v>5011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5675</v>
      </c>
      <c r="B26840" s="60">
        <v>582</v>
      </c>
      <c r="C26840" t="s">
        <v>4945</v>
      </c>
      <c r="D26840" t="s">
        <v>5011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5675</v>
      </c>
      <c r="B26841" s="60">
        <v>582</v>
      </c>
      <c r="C26841" t="s">
        <v>4945</v>
      </c>
      <c r="D26841" t="s">
        <v>5011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5675</v>
      </c>
      <c r="B26842" s="60">
        <v>582</v>
      </c>
      <c r="C26842" t="s">
        <v>4945</v>
      </c>
      <c r="D26842" t="s">
        <v>5011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5675</v>
      </c>
      <c r="B26843" s="60">
        <v>582</v>
      </c>
      <c r="C26843" t="s">
        <v>4945</v>
      </c>
      <c r="D26843" t="s">
        <v>5011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5675</v>
      </c>
      <c r="B26844" s="60">
        <v>582</v>
      </c>
      <c r="C26844" t="s">
        <v>4945</v>
      </c>
      <c r="D26844" t="s">
        <v>5011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5675</v>
      </c>
      <c r="B26845" s="60">
        <v>582</v>
      </c>
      <c r="C26845" t="s">
        <v>4945</v>
      </c>
      <c r="D26845" t="s">
        <v>5011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5675</v>
      </c>
      <c r="B26846" s="60">
        <v>582</v>
      </c>
      <c r="C26846" t="s">
        <v>4945</v>
      </c>
      <c r="D26846" t="s">
        <v>5011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5675</v>
      </c>
      <c r="B26847" s="60">
        <v>582</v>
      </c>
      <c r="C26847" t="s">
        <v>4945</v>
      </c>
      <c r="D26847" t="s">
        <v>5011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5675</v>
      </c>
      <c r="B26848" s="60">
        <v>582</v>
      </c>
      <c r="C26848" t="s">
        <v>4945</v>
      </c>
      <c r="D26848" t="s">
        <v>5011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5675</v>
      </c>
      <c r="B26849" s="60">
        <v>582</v>
      </c>
      <c r="C26849" t="s">
        <v>4945</v>
      </c>
      <c r="D26849" t="s">
        <v>5011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5675</v>
      </c>
      <c r="B26850" s="60">
        <v>582</v>
      </c>
      <c r="C26850" t="s">
        <v>4945</v>
      </c>
      <c r="D26850" t="s">
        <v>5011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5675</v>
      </c>
      <c r="B26851" s="60">
        <v>582</v>
      </c>
      <c r="C26851" t="s">
        <v>4945</v>
      </c>
      <c r="D26851" t="s">
        <v>5011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5675</v>
      </c>
      <c r="B26852" s="60">
        <v>582</v>
      </c>
      <c r="C26852" t="s">
        <v>4945</v>
      </c>
      <c r="D26852" t="s">
        <v>5011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5675</v>
      </c>
      <c r="B26853" s="60">
        <v>582</v>
      </c>
      <c r="C26853" t="s">
        <v>4945</v>
      </c>
      <c r="D26853" t="s">
        <v>5011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5675</v>
      </c>
      <c r="B26854" s="60">
        <v>582</v>
      </c>
      <c r="C26854" t="s">
        <v>4945</v>
      </c>
      <c r="D26854" t="s">
        <v>5011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5675</v>
      </c>
      <c r="B26855" s="60">
        <v>582</v>
      </c>
      <c r="C26855" t="s">
        <v>4945</v>
      </c>
      <c r="D26855" t="s">
        <v>5011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5675</v>
      </c>
      <c r="B26856" s="60">
        <v>582</v>
      </c>
      <c r="C26856" t="s">
        <v>4945</v>
      </c>
      <c r="D26856" t="s">
        <v>5011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5675</v>
      </c>
      <c r="B26857" s="60">
        <v>582</v>
      </c>
      <c r="C26857" t="s">
        <v>4945</v>
      </c>
      <c r="D26857" t="s">
        <v>5011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5675</v>
      </c>
      <c r="B26858" s="60">
        <v>582</v>
      </c>
      <c r="C26858" t="s">
        <v>4945</v>
      </c>
      <c r="D26858" t="s">
        <v>5011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5675</v>
      </c>
      <c r="B26859" s="60">
        <v>582</v>
      </c>
      <c r="C26859" t="s">
        <v>4945</v>
      </c>
      <c r="D26859" t="s">
        <v>5011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5675</v>
      </c>
      <c r="B26860" s="60">
        <v>582</v>
      </c>
      <c r="C26860" t="s">
        <v>4945</v>
      </c>
      <c r="D26860" t="s">
        <v>5011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5675</v>
      </c>
      <c r="B26861" s="60">
        <v>582</v>
      </c>
      <c r="C26861" t="s">
        <v>4945</v>
      </c>
      <c r="D26861" t="s">
        <v>5011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5675</v>
      </c>
      <c r="B26862" s="60">
        <v>582</v>
      </c>
      <c r="C26862" t="s">
        <v>4945</v>
      </c>
      <c r="D26862" t="s">
        <v>5011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5675</v>
      </c>
      <c r="B26863" s="60">
        <v>582</v>
      </c>
      <c r="C26863" t="s">
        <v>4945</v>
      </c>
      <c r="D26863" t="s">
        <v>5011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5675</v>
      </c>
      <c r="B26864" s="60">
        <v>582</v>
      </c>
      <c r="C26864" t="s">
        <v>4945</v>
      </c>
      <c r="D26864" t="s">
        <v>5011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5675</v>
      </c>
      <c r="B26865" s="60">
        <v>582</v>
      </c>
      <c r="C26865" t="s">
        <v>4945</v>
      </c>
      <c r="D26865" t="s">
        <v>5011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5675</v>
      </c>
      <c r="B26866" s="60">
        <v>582</v>
      </c>
      <c r="C26866" t="s">
        <v>4945</v>
      </c>
      <c r="D26866" t="s">
        <v>5011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5675</v>
      </c>
      <c r="B26867" s="60">
        <v>582</v>
      </c>
      <c r="C26867" t="s">
        <v>4945</v>
      </c>
      <c r="D26867" t="s">
        <v>5011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5675</v>
      </c>
      <c r="B26868" s="60">
        <v>582</v>
      </c>
      <c r="C26868" t="s">
        <v>4945</v>
      </c>
      <c r="D26868" t="s">
        <v>5011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5675</v>
      </c>
      <c r="B26869" s="60">
        <v>582</v>
      </c>
      <c r="C26869" t="s">
        <v>4945</v>
      </c>
      <c r="D26869" t="s">
        <v>5011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5675</v>
      </c>
      <c r="B26870" s="60">
        <v>582</v>
      </c>
      <c r="C26870" t="s">
        <v>4945</v>
      </c>
      <c r="D26870" t="s">
        <v>5011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5675</v>
      </c>
      <c r="B26871" s="60">
        <v>582</v>
      </c>
      <c r="C26871" t="s">
        <v>4945</v>
      </c>
      <c r="D26871" t="s">
        <v>5011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5675</v>
      </c>
      <c r="B26872" s="60">
        <v>582</v>
      </c>
      <c r="C26872" t="s">
        <v>4945</v>
      </c>
      <c r="D26872" t="s">
        <v>5011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5675</v>
      </c>
      <c r="B26873" s="60">
        <v>582</v>
      </c>
      <c r="C26873" t="s">
        <v>4945</v>
      </c>
      <c r="D26873" t="s">
        <v>5011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5675</v>
      </c>
      <c r="B26874" s="60">
        <v>582</v>
      </c>
      <c r="C26874" t="s">
        <v>4945</v>
      </c>
      <c r="D26874" t="s">
        <v>5011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5675</v>
      </c>
      <c r="B26875" s="60">
        <v>582</v>
      </c>
      <c r="C26875" t="s">
        <v>4945</v>
      </c>
      <c r="D26875" t="s">
        <v>5011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5675</v>
      </c>
      <c r="B26876" s="60">
        <v>582</v>
      </c>
      <c r="C26876" t="s">
        <v>4945</v>
      </c>
      <c r="D26876" t="s">
        <v>5011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5675</v>
      </c>
      <c r="B26877" s="60">
        <v>582</v>
      </c>
      <c r="C26877" t="s">
        <v>4945</v>
      </c>
      <c r="D26877" t="s">
        <v>5011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5675</v>
      </c>
      <c r="B26878" s="60">
        <v>582</v>
      </c>
      <c r="C26878" t="s">
        <v>4945</v>
      </c>
      <c r="D26878" t="s">
        <v>5011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5675</v>
      </c>
      <c r="B26879" s="60">
        <v>582</v>
      </c>
      <c r="C26879" t="s">
        <v>4945</v>
      </c>
      <c r="D26879" t="s">
        <v>5011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5675</v>
      </c>
      <c r="B26880" s="60">
        <v>582</v>
      </c>
      <c r="C26880" t="s">
        <v>4945</v>
      </c>
      <c r="D26880" t="s">
        <v>5011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5675</v>
      </c>
      <c r="B26881" s="60">
        <v>582</v>
      </c>
      <c r="C26881" t="s">
        <v>4945</v>
      </c>
      <c r="D26881" t="s">
        <v>5011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5675</v>
      </c>
      <c r="B26882" s="60">
        <v>582</v>
      </c>
      <c r="C26882" t="s">
        <v>4945</v>
      </c>
      <c r="D26882" t="s">
        <v>5011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5675</v>
      </c>
      <c r="B26883" s="60">
        <v>582</v>
      </c>
      <c r="C26883" t="s">
        <v>4945</v>
      </c>
      <c r="D26883" t="s">
        <v>5011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5675</v>
      </c>
      <c r="B26884" s="60">
        <v>582</v>
      </c>
      <c r="C26884" t="s">
        <v>4945</v>
      </c>
      <c r="D26884" t="s">
        <v>5011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5675</v>
      </c>
      <c r="B26885" s="60">
        <v>582</v>
      </c>
      <c r="C26885" t="s">
        <v>4945</v>
      </c>
      <c r="D26885" t="s">
        <v>5011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5675</v>
      </c>
      <c r="B26886" s="60">
        <v>582</v>
      </c>
      <c r="C26886" t="s">
        <v>4945</v>
      </c>
      <c r="D26886" t="s">
        <v>5011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5675</v>
      </c>
      <c r="B26887" s="60">
        <v>582</v>
      </c>
      <c r="C26887" t="s">
        <v>4945</v>
      </c>
      <c r="D26887" t="s">
        <v>5011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5675</v>
      </c>
      <c r="B26888" s="60">
        <v>582</v>
      </c>
      <c r="C26888" t="s">
        <v>4945</v>
      </c>
      <c r="D26888" t="s">
        <v>5011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5675</v>
      </c>
      <c r="B26889" s="60">
        <v>582</v>
      </c>
      <c r="C26889" t="s">
        <v>4945</v>
      </c>
      <c r="D26889" t="s">
        <v>5011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5675</v>
      </c>
      <c r="B26890" s="60">
        <v>582</v>
      </c>
      <c r="C26890" t="s">
        <v>4945</v>
      </c>
      <c r="D26890" t="s">
        <v>5011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5675</v>
      </c>
      <c r="B26891" s="60">
        <v>582</v>
      </c>
      <c r="C26891" t="s">
        <v>4945</v>
      </c>
      <c r="D26891" t="s">
        <v>5011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5675</v>
      </c>
      <c r="B26892" s="60">
        <v>582</v>
      </c>
      <c r="C26892" t="s">
        <v>4945</v>
      </c>
      <c r="D26892" t="s">
        <v>5011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5675</v>
      </c>
      <c r="B26893" s="60">
        <v>582</v>
      </c>
      <c r="C26893" t="s">
        <v>4945</v>
      </c>
      <c r="D26893" t="s">
        <v>5011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5675</v>
      </c>
      <c r="B26894" s="60">
        <v>582</v>
      </c>
      <c r="C26894" t="s">
        <v>4945</v>
      </c>
      <c r="D26894" t="s">
        <v>5011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5675</v>
      </c>
      <c r="B26895" s="60">
        <v>582</v>
      </c>
      <c r="C26895" t="s">
        <v>4945</v>
      </c>
      <c r="D26895" t="s">
        <v>5011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5675</v>
      </c>
      <c r="B26896" s="60">
        <v>582</v>
      </c>
      <c r="C26896" t="s">
        <v>4945</v>
      </c>
      <c r="D26896" t="s">
        <v>5011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5675</v>
      </c>
      <c r="B26897" s="60">
        <v>582</v>
      </c>
      <c r="C26897" t="s">
        <v>4945</v>
      </c>
      <c r="D26897" t="s">
        <v>5011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5675</v>
      </c>
      <c r="B26898" s="60">
        <v>582</v>
      </c>
      <c r="C26898" t="s">
        <v>4945</v>
      </c>
      <c r="D26898" t="s">
        <v>5011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5675</v>
      </c>
      <c r="B26899" s="60">
        <v>582</v>
      </c>
      <c r="C26899" t="s">
        <v>4945</v>
      </c>
      <c r="D26899" t="s">
        <v>5011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5675</v>
      </c>
      <c r="B26900" s="60">
        <v>582</v>
      </c>
      <c r="C26900" t="s">
        <v>4945</v>
      </c>
      <c r="D26900" t="s">
        <v>5011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5675</v>
      </c>
      <c r="B26901" s="60">
        <v>582</v>
      </c>
      <c r="C26901" t="s">
        <v>4945</v>
      </c>
      <c r="D26901" t="s">
        <v>5011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5675</v>
      </c>
      <c r="B26902" s="60">
        <v>582</v>
      </c>
      <c r="C26902" t="s">
        <v>4945</v>
      </c>
      <c r="D26902" t="s">
        <v>5011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5675</v>
      </c>
      <c r="B26903" s="60">
        <v>582</v>
      </c>
      <c r="C26903" t="s">
        <v>4945</v>
      </c>
      <c r="D26903" t="s">
        <v>5011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5675</v>
      </c>
      <c r="B26904" s="60">
        <v>582</v>
      </c>
      <c r="C26904" t="s">
        <v>4945</v>
      </c>
      <c r="D26904" t="s">
        <v>5011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5675</v>
      </c>
      <c r="B26905" s="60">
        <v>582</v>
      </c>
      <c r="C26905" t="s">
        <v>4945</v>
      </c>
      <c r="D26905" t="s">
        <v>5011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5675</v>
      </c>
      <c r="B26906" s="60">
        <v>582</v>
      </c>
      <c r="C26906" t="s">
        <v>4945</v>
      </c>
      <c r="D26906" t="s">
        <v>5011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5675</v>
      </c>
      <c r="B26907" s="60">
        <v>582</v>
      </c>
      <c r="C26907" t="s">
        <v>4945</v>
      </c>
      <c r="D26907" t="s">
        <v>5011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5675</v>
      </c>
      <c r="B26908" s="60">
        <v>582</v>
      </c>
      <c r="C26908" t="s">
        <v>4945</v>
      </c>
      <c r="D26908" t="s">
        <v>5011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5675</v>
      </c>
      <c r="B26909" s="60">
        <v>582</v>
      </c>
      <c r="C26909" t="s">
        <v>4945</v>
      </c>
      <c r="D26909" t="s">
        <v>5011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5675</v>
      </c>
      <c r="B26910" s="60">
        <v>582</v>
      </c>
      <c r="C26910" t="s">
        <v>4945</v>
      </c>
      <c r="D26910" t="s">
        <v>5011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5675</v>
      </c>
      <c r="B26911" s="60">
        <v>582</v>
      </c>
      <c r="C26911" t="s">
        <v>4945</v>
      </c>
      <c r="D26911" t="s">
        <v>5011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5675</v>
      </c>
      <c r="B26912" s="60">
        <v>582</v>
      </c>
      <c r="C26912" t="s">
        <v>4945</v>
      </c>
      <c r="D26912" t="s">
        <v>5011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5675</v>
      </c>
      <c r="B26913" s="60">
        <v>582</v>
      </c>
      <c r="C26913" t="s">
        <v>4945</v>
      </c>
      <c r="D26913" t="s">
        <v>5011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5675</v>
      </c>
      <c r="B26914" s="60">
        <v>582</v>
      </c>
      <c r="C26914" t="s">
        <v>4945</v>
      </c>
      <c r="D26914" t="s">
        <v>5011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5675</v>
      </c>
      <c r="B26915" s="60">
        <v>582</v>
      </c>
      <c r="C26915" t="s">
        <v>4945</v>
      </c>
      <c r="D26915" t="s">
        <v>5011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5675</v>
      </c>
      <c r="B26916" s="60">
        <v>582</v>
      </c>
      <c r="C26916" t="s">
        <v>4945</v>
      </c>
      <c r="D26916" t="s">
        <v>5011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5675</v>
      </c>
      <c r="B26917" s="60">
        <v>582</v>
      </c>
      <c r="C26917" t="s">
        <v>4945</v>
      </c>
      <c r="D26917" t="s">
        <v>5011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5675</v>
      </c>
      <c r="B26918" s="60">
        <v>582</v>
      </c>
      <c r="C26918" t="s">
        <v>4945</v>
      </c>
      <c r="D26918" t="s">
        <v>5011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5675</v>
      </c>
      <c r="B26919" s="60">
        <v>582</v>
      </c>
      <c r="C26919" t="s">
        <v>4945</v>
      </c>
      <c r="D26919" t="s">
        <v>5011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5675</v>
      </c>
      <c r="B26920" s="60">
        <v>582</v>
      </c>
      <c r="C26920" t="s">
        <v>4945</v>
      </c>
      <c r="D26920" t="s">
        <v>5011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5675</v>
      </c>
      <c r="B26921" s="60">
        <v>582</v>
      </c>
      <c r="C26921" t="s">
        <v>4945</v>
      </c>
      <c r="D26921" t="s">
        <v>5011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5675</v>
      </c>
      <c r="B26922" s="60">
        <v>582</v>
      </c>
      <c r="C26922" t="s">
        <v>4945</v>
      </c>
      <c r="D26922" t="s">
        <v>5011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5675</v>
      </c>
      <c r="B26923" s="60">
        <v>582</v>
      </c>
      <c r="C26923" t="s">
        <v>4945</v>
      </c>
      <c r="D26923" t="s">
        <v>5011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5675</v>
      </c>
      <c r="B26924" s="60">
        <v>582</v>
      </c>
      <c r="C26924" t="s">
        <v>4945</v>
      </c>
      <c r="D26924" t="s">
        <v>5011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5675</v>
      </c>
      <c r="B26925" s="60">
        <v>582</v>
      </c>
      <c r="C26925" t="s">
        <v>4945</v>
      </c>
      <c r="D26925" t="s">
        <v>5011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5675</v>
      </c>
      <c r="B26926" s="60">
        <v>582</v>
      </c>
      <c r="C26926" t="s">
        <v>4945</v>
      </c>
      <c r="D26926" t="s">
        <v>5011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5675</v>
      </c>
      <c r="B26927" s="60">
        <v>582</v>
      </c>
      <c r="C26927" t="s">
        <v>4945</v>
      </c>
      <c r="D26927" t="s">
        <v>5011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5675</v>
      </c>
      <c r="B26928" s="60">
        <v>582</v>
      </c>
      <c r="C26928" t="s">
        <v>4945</v>
      </c>
      <c r="D26928" t="s">
        <v>5011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5675</v>
      </c>
      <c r="B26929" s="60">
        <v>582</v>
      </c>
      <c r="C26929" t="s">
        <v>4945</v>
      </c>
      <c r="D26929" t="s">
        <v>5011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7241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7242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186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8" t="s">
        <v>7243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187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2563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7244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859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862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289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858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860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1803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7245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256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289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46</v>
      </c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185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7247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861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231</v>
      </c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7248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1802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7249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7250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2892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7251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7252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117" t="s">
        <v>7253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256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256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7254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725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256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256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1853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182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256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725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7" t="s">
        <v>725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7" t="s">
        <v>725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2893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3208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7259</v>
      </c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3545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7260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3546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547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3548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3967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3968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3969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3970</v>
      </c>
      <c r="AD367" s="78" t="s">
        <v>3971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7261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3972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3549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3740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3973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4410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3746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4411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4412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4413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4414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535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535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4415</v>
      </c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535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535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535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535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4416</v>
      </c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535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535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536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536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1865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257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1863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2571</v>
      </c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257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200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2894</v>
      </c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191</v>
      </c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210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1874</v>
      </c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193</v>
      </c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8" t="s">
        <v>7262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204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1862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1871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72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1872</v>
      </c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8" t="s">
        <v>1196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2573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7264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1866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2574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198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215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8" t="s">
        <v>1196</v>
      </c>
      <c r="CB124" s="93"/>
      <c r="CC124" s="93"/>
      <c r="CD124" s="93"/>
      <c r="CE124" s="93"/>
      <c r="CF124" s="93"/>
      <c r="CG124" s="93"/>
      <c r="CH124" s="93"/>
      <c r="CI124" s="98" t="s">
        <v>1202</v>
      </c>
      <c r="CJ124" s="93"/>
      <c r="CK124" s="93"/>
      <c r="CL124" s="98" t="s">
        <v>7265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202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7266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211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220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1868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72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192</v>
      </c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209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8" t="s">
        <v>72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8" t="s">
        <v>7269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 t="s">
        <v>1197</v>
      </c>
      <c r="CB160" s="93"/>
      <c r="CC160" s="93"/>
      <c r="CD160" s="93"/>
      <c r="CE160" s="93"/>
      <c r="CF160" s="93"/>
      <c r="CG160" s="93"/>
      <c r="CH160" s="98" t="s">
        <v>1201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188</v>
      </c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 t="s">
        <v>7270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867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7271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117" t="s">
        <v>7272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2895</v>
      </c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2575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2576</v>
      </c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1864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52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1857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1861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8" t="s">
        <v>2577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7273</v>
      </c>
      <c r="BV184" s="93">
        <v>0</v>
      </c>
      <c r="BW184" s="93" t="s">
        <v>2896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212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117" t="s">
        <v>7274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69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7275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2578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19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859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2897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1855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2579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8" t="s">
        <v>866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2580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7276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 t="s">
        <v>2898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1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117" t="s">
        <v>2899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189</v>
      </c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7277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216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7278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864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868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8" t="s">
        <v>7279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7280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194</v>
      </c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206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875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7281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7282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72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869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68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876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117" t="s">
        <v>728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7284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7285</v>
      </c>
      <c r="DF232" s="93"/>
      <c r="DG232" s="98" t="s">
        <v>7286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217</v>
      </c>
      <c r="DQ232" s="93"/>
      <c r="DR232" s="93"/>
      <c r="DS232" s="93"/>
      <c r="DT232" s="98" t="s">
        <v>1219</v>
      </c>
      <c r="DU232" s="93"/>
      <c r="DV232" s="93"/>
      <c r="DW232" s="93"/>
      <c r="DX232" s="93"/>
      <c r="DY232" s="93"/>
      <c r="DZ232" s="93"/>
      <c r="EA232" s="98" t="s">
        <v>1221</v>
      </c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207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870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7287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865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2582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2583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871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7288</v>
      </c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190</v>
      </c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2584</v>
      </c>
      <c r="DD244" s="93"/>
      <c r="DE244" s="93"/>
      <c r="DF244" s="93"/>
      <c r="DG244" s="93"/>
      <c r="DH244" s="98" t="s">
        <v>1213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7289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863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2900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7290</v>
      </c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2585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91</v>
      </c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873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8" t="s">
        <v>1854</v>
      </c>
      <c r="BZ256" s="93"/>
      <c r="CA256" s="93"/>
      <c r="CB256" s="93"/>
      <c r="CC256" s="93"/>
      <c r="CD256" s="98" t="s">
        <v>1195</v>
      </c>
      <c r="CE256" s="93"/>
      <c r="CF256" s="93"/>
      <c r="CG256" s="93"/>
      <c r="CH256" s="93"/>
      <c r="CI256" s="93"/>
      <c r="CJ256" s="98" t="s">
        <v>1195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195</v>
      </c>
      <c r="CU256" s="93"/>
      <c r="CV256" s="93"/>
      <c r="CW256" s="93"/>
      <c r="CX256" s="93"/>
      <c r="CY256" s="93"/>
      <c r="CZ256" s="98" t="s">
        <v>1860</v>
      </c>
      <c r="DA256" s="93"/>
      <c r="DB256" s="93"/>
      <c r="DC256" s="93"/>
      <c r="DD256" s="93"/>
      <c r="DE256" s="93"/>
      <c r="DF256" s="98" t="s">
        <v>1195</v>
      </c>
      <c r="DG256" s="93"/>
      <c r="DH256" s="98" t="s">
        <v>1214</v>
      </c>
      <c r="DI256" s="93"/>
      <c r="DJ256" s="93"/>
      <c r="DK256" s="93"/>
      <c r="DL256" s="93"/>
      <c r="DM256" s="93"/>
      <c r="DN256" s="98" t="s">
        <v>1195</v>
      </c>
      <c r="DO256" s="93"/>
      <c r="DP256" s="93"/>
      <c r="DQ256" s="98" t="s">
        <v>1218</v>
      </c>
      <c r="DR256" s="93"/>
      <c r="DS256" s="98" t="s">
        <v>1195</v>
      </c>
      <c r="DT256" s="93"/>
      <c r="DU256" s="93"/>
      <c r="DV256" s="93"/>
      <c r="DW256" s="93"/>
      <c r="DX256" s="93"/>
      <c r="DY256" s="93"/>
      <c r="DZ256" s="98" t="s">
        <v>1195</v>
      </c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1870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2586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2587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874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2588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205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7292</v>
      </c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872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7293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7294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7295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2589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203</v>
      </c>
      <c r="CR280" s="93"/>
      <c r="CS280" s="93"/>
      <c r="CT280" s="93"/>
      <c r="CU280" s="93"/>
      <c r="CV280" s="98" t="s">
        <v>1208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2590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 t="s">
        <v>2901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2591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7296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2902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8" t="s">
        <v>7297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283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7298</v>
      </c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8" t="s">
        <v>2903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2592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284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7299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73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285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7301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8" t="s">
        <v>7302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593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2904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7303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8" t="s">
        <v>2905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7304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2594</v>
      </c>
      <c r="V316" s="62"/>
      <c r="W316" s="93"/>
      <c r="X316" s="87" t="s">
        <v>7305</v>
      </c>
      <c r="Y316" s="62"/>
      <c r="Z316" s="62"/>
      <c r="AA316" s="62"/>
      <c r="AB316" s="62"/>
      <c r="AC316" s="117" t="s">
        <v>2595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>
        <v>0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77" t="s">
        <v>2906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>
        <v>0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7306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>
        <v>0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8" t="s">
        <v>2907</v>
      </c>
      <c r="C319" s="62"/>
      <c r="D319" s="62"/>
      <c r="E319" s="62"/>
      <c r="F319" s="62"/>
      <c r="G319" s="62"/>
      <c r="H319" s="62"/>
      <c r="I319" s="62"/>
      <c r="J319" s="42" t="s">
        <v>7307</v>
      </c>
      <c r="K319" s="42" t="s">
        <v>7308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>
        <v>0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89" t="s">
        <v>7309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>
        <v>0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2596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>
        <v>0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117" t="s">
        <v>2908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>
        <v>0</v>
      </c>
      <c r="BW322" s="89" t="s">
        <v>2597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>
        <v>0</v>
      </c>
      <c r="BW323" s="42"/>
      <c r="BX323" s="77" t="s">
        <v>7310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>
        <v>0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>
        <v>0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>
        <v>0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7311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7312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7313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7314</v>
      </c>
      <c r="BH327" s="62"/>
      <c r="BI327" s="62"/>
      <c r="BJ327" s="62"/>
      <c r="BK327" s="62"/>
      <c r="BL327" s="62"/>
      <c r="BM327" s="93"/>
      <c r="BN327" s="62"/>
      <c r="BO327" s="93" t="s">
        <v>7315</v>
      </c>
      <c r="BP327" s="93"/>
      <c r="BQ327" s="62"/>
      <c r="BR327" s="62"/>
      <c r="BS327" s="62"/>
      <c r="BT327" s="62" t="s">
        <v>2598</v>
      </c>
      <c r="BU327" s="62"/>
      <c r="BV327" s="93">
        <v>0</v>
      </c>
      <c r="BW327" s="42"/>
      <c r="BX327" s="62"/>
      <c r="BY327" s="62" t="s">
        <v>7316</v>
      </c>
      <c r="BZ327" s="41"/>
      <c r="CA327" s="62"/>
      <c r="CB327" s="62"/>
      <c r="CC327" s="62"/>
      <c r="CD327" s="62" t="s">
        <v>7316</v>
      </c>
      <c r="CE327" s="62"/>
      <c r="CF327" s="62"/>
      <c r="CG327" s="93"/>
      <c r="CH327" s="62"/>
      <c r="CI327" s="70" t="s">
        <v>2599</v>
      </c>
      <c r="CJ327" s="62" t="s">
        <v>7316</v>
      </c>
      <c r="CK327" s="62" t="s">
        <v>2600</v>
      </c>
      <c r="CL327" s="93"/>
      <c r="CM327" s="62"/>
      <c r="CN327" s="62"/>
      <c r="CO327" s="62" t="s">
        <v>2601</v>
      </c>
      <c r="CP327" s="93" t="s">
        <v>2602</v>
      </c>
      <c r="CQ327" s="62"/>
      <c r="CR327" s="62"/>
      <c r="CS327" s="93" t="s">
        <v>1856</v>
      </c>
      <c r="CT327" s="62" t="s">
        <v>7316</v>
      </c>
      <c r="CU327" s="93"/>
      <c r="CV327" s="98" t="s">
        <v>7317</v>
      </c>
      <c r="CW327" s="62"/>
      <c r="CX327" s="93" t="s">
        <v>1858</v>
      </c>
      <c r="CY327" s="93" t="s">
        <v>7318</v>
      </c>
      <c r="CZ327" s="62"/>
      <c r="DA327" s="62"/>
      <c r="DB327" s="62"/>
      <c r="DC327" s="62"/>
      <c r="DD327" s="62"/>
      <c r="DE327" s="93"/>
      <c r="DF327" s="62" t="s">
        <v>7316</v>
      </c>
      <c r="DG327" s="62"/>
      <c r="DH327" s="62"/>
      <c r="DI327" s="62"/>
      <c r="DJ327" s="62"/>
      <c r="DK327" s="93"/>
      <c r="DL327" s="93" t="s">
        <v>2603</v>
      </c>
      <c r="DM327" s="93" t="s">
        <v>1867</v>
      </c>
      <c r="DN327" s="62" t="s">
        <v>7316</v>
      </c>
      <c r="DO327" s="93"/>
      <c r="DP327" s="93"/>
      <c r="DQ327" s="93"/>
      <c r="DR327" s="62"/>
      <c r="DS327" s="62" t="s">
        <v>7316</v>
      </c>
      <c r="DT327" s="93"/>
      <c r="DU327" s="62" t="s">
        <v>7319</v>
      </c>
      <c r="DV327" s="41"/>
      <c r="DW327" s="62"/>
      <c r="DX327" s="62"/>
      <c r="DY327" s="93"/>
      <c r="DZ327" s="62" t="s">
        <v>7316</v>
      </c>
      <c r="EA327" s="62"/>
      <c r="EB327" s="62"/>
      <c r="EC327" s="62"/>
      <c r="ED327" s="62"/>
      <c r="EE327" s="62"/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89" t="s">
        <v>2909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2604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2831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2910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89" t="s">
        <v>7320</v>
      </c>
      <c r="C332" s="62"/>
      <c r="D332" s="62"/>
      <c r="E332" s="62"/>
      <c r="F332" s="62"/>
      <c r="G332" s="62"/>
      <c r="H332" s="62"/>
      <c r="I332" s="62"/>
      <c r="J332" s="62"/>
      <c r="K332" s="70" t="s">
        <v>7321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260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7322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>
        <v>0</v>
      </c>
      <c r="BW335" s="62"/>
      <c r="BX335" s="62"/>
      <c r="BY335" s="62"/>
      <c r="BZ335" s="93"/>
      <c r="CA335" s="62" t="s">
        <v>7323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>
        <v>0</v>
      </c>
      <c r="BW337" s="62"/>
      <c r="BX337" s="62"/>
      <c r="BY337" s="62"/>
      <c r="BZ337" s="93"/>
      <c r="CA337" s="62" t="s">
        <v>7324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2911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3209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9" t="s">
        <v>2912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2913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9" t="s">
        <v>2914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2915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2916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3210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7325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2606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7326</v>
      </c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2917</v>
      </c>
      <c r="DQ350" s="62"/>
      <c r="DR350" s="62"/>
      <c r="DS350" s="62"/>
      <c r="DT350" s="62"/>
      <c r="DU350" s="67" t="s">
        <v>7327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732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732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3211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355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3212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9" t="s">
        <v>355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 t="s">
        <v>7330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7331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7332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3552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3974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>
        <v>0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>
        <v>0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7333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7334</v>
      </c>
      <c r="V366" s="130"/>
      <c r="W366" s="130"/>
      <c r="X366" s="130"/>
      <c r="Y366" s="130"/>
      <c r="Z366" s="130"/>
      <c r="AA366" s="130"/>
      <c r="AB366" s="130"/>
      <c r="AC366" s="78" t="s">
        <v>3975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>
        <v>0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7335</v>
      </c>
      <c r="CX366" s="130"/>
      <c r="CY366" s="69" t="s">
        <v>3976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3977</v>
      </c>
      <c r="BV367" s="130">
        <v>0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7336</v>
      </c>
      <c r="BV368" s="130">
        <v>0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>
        <v>0</v>
      </c>
      <c r="BW369" s="130"/>
      <c r="BX369" s="130"/>
      <c r="BY369" s="130"/>
      <c r="BZ369" s="130"/>
      <c r="CA369" s="78" t="s">
        <v>7337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733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7339</v>
      </c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96" t="s">
        <v>7340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>
        <v>0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7341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9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>
        <v>0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397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7342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>
        <v>0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7343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>
        <v>0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3980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7344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>
        <v>0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>
        <v>0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3839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7345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4417</v>
      </c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4418</v>
      </c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4419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 t="s">
        <v>4420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7346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7347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9" t="s">
        <v>4421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4422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7348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7349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7350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442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4424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351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352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9" t="s">
        <v>5362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9" t="s">
        <v>5363</v>
      </c>
      <c r="BX394" s="67" t="s">
        <v>7353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5364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35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5365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78" t="s">
        <v>7355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5366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5367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5368</v>
      </c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5369</v>
      </c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5370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35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35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0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CJ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101" t="s">
        <v>54</v>
      </c>
      <c r="B4" s="63"/>
      <c r="C4" s="63"/>
      <c r="D4" s="63"/>
      <c r="E4" s="63"/>
      <c r="F4" s="63"/>
      <c r="G4" s="64" t="s">
        <v>452</v>
      </c>
      <c r="H4" s="63"/>
      <c r="I4" s="63"/>
      <c r="J4" s="63"/>
      <c r="K4" s="63"/>
      <c r="L4" s="63"/>
      <c r="M4" s="64" t="s">
        <v>479</v>
      </c>
      <c r="N4" s="63"/>
      <c r="O4" s="63"/>
      <c r="P4" s="64" t="s">
        <v>485</v>
      </c>
      <c r="Q4" s="65" t="s">
        <v>517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07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735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73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101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08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101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7360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101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492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101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18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493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101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101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101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101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101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14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491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101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494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101" t="s">
        <v>65</v>
      </c>
      <c r="B15" s="63"/>
      <c r="C15" s="63"/>
      <c r="D15" s="63"/>
      <c r="E15" s="63"/>
      <c r="F15" s="63"/>
      <c r="G15" s="64" t="s">
        <v>453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19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495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7361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101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109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101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101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101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101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480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101" t="s">
        <v>71</v>
      </c>
      <c r="B21" s="63"/>
      <c r="C21" s="63"/>
      <c r="D21" s="63"/>
      <c r="E21" s="63"/>
      <c r="F21" s="63"/>
      <c r="G21" s="63"/>
      <c r="H21" s="63"/>
      <c r="I21" s="64" t="s">
        <v>475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101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101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05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101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101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522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101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101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15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101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7362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101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1888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497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101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498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101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499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531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101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16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06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101" t="s">
        <v>83</v>
      </c>
      <c r="B33" s="63"/>
      <c r="C33" s="63"/>
      <c r="D33" s="63"/>
      <c r="E33" s="63"/>
      <c r="F33" s="63"/>
      <c r="G33" s="63"/>
      <c r="H33" s="65" t="s">
        <v>7363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101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101" t="s">
        <v>85</v>
      </c>
      <c r="B35" s="63"/>
      <c r="C35" s="63"/>
      <c r="D35" s="63"/>
      <c r="E35" s="63"/>
      <c r="F35" s="63"/>
      <c r="G35" s="63"/>
      <c r="H35" s="63"/>
      <c r="I35" s="64" t="s">
        <v>476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101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496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101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101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481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101" t="s">
        <v>89</v>
      </c>
      <c r="B39" s="63"/>
      <c r="C39" s="63"/>
      <c r="D39" s="63"/>
      <c r="E39" s="63"/>
      <c r="F39" s="63"/>
      <c r="G39" s="63"/>
      <c r="H39" s="65" t="s">
        <v>509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101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7364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131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101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482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7365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101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20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630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101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7366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101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101" t="s">
        <v>95</v>
      </c>
      <c r="B45" s="63"/>
      <c r="C45" s="63"/>
      <c r="D45" s="63"/>
      <c r="E45" s="63"/>
      <c r="F45" s="63"/>
      <c r="G45" s="63"/>
      <c r="H45" s="65" t="s">
        <v>510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101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13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7367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101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101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101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101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101" t="s">
        <v>101</v>
      </c>
      <c r="B51" s="63"/>
      <c r="C51" s="63"/>
      <c r="D51" s="63"/>
      <c r="E51" s="63"/>
      <c r="F51" s="63"/>
      <c r="G51" s="63"/>
      <c r="H51" s="65" t="s">
        <v>511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7368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101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486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101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101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736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101" t="s">
        <v>105</v>
      </c>
      <c r="B55" s="63"/>
      <c r="C55" s="63"/>
      <c r="D55" s="63"/>
      <c r="E55" s="63"/>
      <c r="F55" s="63"/>
      <c r="G55" s="64" t="s">
        <v>458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101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7370</v>
      </c>
      <c r="AB56" s="63"/>
      <c r="AC56" s="63"/>
      <c r="AD56" s="63"/>
      <c r="AE56" s="63"/>
      <c r="AF56" s="63"/>
      <c r="AG56" s="63"/>
      <c r="AH56" s="63"/>
      <c r="AI56" s="64" t="s">
        <v>487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101" t="s">
        <v>107</v>
      </c>
      <c r="B57" s="63"/>
      <c r="C57" s="63"/>
      <c r="D57" s="63"/>
      <c r="E57" s="63"/>
      <c r="F57" s="64" t="s">
        <v>454</v>
      </c>
      <c r="G57" s="63"/>
      <c r="H57" s="65" t="s">
        <v>7371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101" t="s">
        <v>108</v>
      </c>
      <c r="B58" s="63"/>
      <c r="C58" s="63"/>
      <c r="D58" s="63"/>
      <c r="E58" s="63"/>
      <c r="F58" s="63"/>
      <c r="G58" s="64" t="s">
        <v>457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488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101" t="s">
        <v>109</v>
      </c>
      <c r="B59" s="63"/>
      <c r="C59" s="63"/>
      <c r="D59" s="63"/>
      <c r="E59" s="63"/>
      <c r="F59" s="64" t="s">
        <v>455</v>
      </c>
      <c r="G59" s="64" t="s">
        <v>456</v>
      </c>
      <c r="H59" s="63"/>
      <c r="I59" s="63"/>
      <c r="J59" s="63"/>
      <c r="K59" s="63"/>
      <c r="L59" s="63"/>
      <c r="M59" s="64" t="s">
        <v>483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7372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101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101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101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101" t="s">
        <v>113</v>
      </c>
      <c r="B63" s="63"/>
      <c r="C63" s="63"/>
      <c r="D63" s="63"/>
      <c r="E63" s="63"/>
      <c r="F63" s="65" t="s">
        <v>466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526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101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101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70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101" t="s">
        <v>116</v>
      </c>
      <c r="B66" s="63"/>
      <c r="C66" s="63"/>
      <c r="D66" s="63"/>
      <c r="E66" s="63"/>
      <c r="F66" s="63"/>
      <c r="G66" s="64" t="s">
        <v>459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101" t="s">
        <v>117</v>
      </c>
      <c r="B67" s="63"/>
      <c r="C67" s="63"/>
      <c r="D67" s="63"/>
      <c r="E67" s="63"/>
      <c r="F67" s="64" t="s">
        <v>461</v>
      </c>
      <c r="G67" s="64" t="s">
        <v>460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02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101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7373</v>
      </c>
      <c r="AS68" s="63"/>
      <c r="AT68" s="63"/>
      <c r="AU68" s="63"/>
      <c r="AV68" s="65" t="s">
        <v>527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101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7374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101" t="s">
        <v>120</v>
      </c>
      <c r="B70" s="63"/>
      <c r="C70" s="63"/>
      <c r="D70" s="63"/>
      <c r="E70" s="63"/>
      <c r="F70" s="65" t="s">
        <v>467</v>
      </c>
      <c r="G70" s="65" t="s">
        <v>477</v>
      </c>
      <c r="H70" s="63"/>
      <c r="I70" s="64" t="s">
        <v>478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101" t="s">
        <v>121</v>
      </c>
      <c r="B71" s="63"/>
      <c r="C71" s="63"/>
      <c r="D71" s="63"/>
      <c r="E71" s="63"/>
      <c r="F71" s="65" t="s">
        <v>468</v>
      </c>
      <c r="G71" s="63"/>
      <c r="H71" s="63"/>
      <c r="I71" s="63"/>
      <c r="J71" s="63"/>
      <c r="K71" s="63"/>
      <c r="L71" s="63"/>
      <c r="M71" s="64" t="s">
        <v>484</v>
      </c>
      <c r="N71" s="63"/>
      <c r="O71" s="63"/>
      <c r="P71" s="63"/>
      <c r="Q71" s="63"/>
      <c r="R71" s="65" t="s">
        <v>521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101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7375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101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101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7376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101" t="s">
        <v>125</v>
      </c>
      <c r="B75" s="63"/>
      <c r="C75" s="63"/>
      <c r="D75" s="63"/>
      <c r="E75" s="63"/>
      <c r="F75" s="63"/>
      <c r="G75" s="63" t="s">
        <v>354</v>
      </c>
      <c r="H75" s="63"/>
      <c r="I75" s="65" t="s">
        <v>7377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101" t="s">
        <v>126</v>
      </c>
      <c r="B76" s="63"/>
      <c r="C76" s="63"/>
      <c r="D76" s="63"/>
      <c r="E76" s="63"/>
      <c r="F76" s="63"/>
      <c r="G76" s="63" t="s">
        <v>355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101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489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14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101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101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523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101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528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101" t="s">
        <v>131</v>
      </c>
      <c r="B81" s="63"/>
      <c r="C81" s="63"/>
      <c r="D81" s="63"/>
      <c r="E81" s="63"/>
      <c r="F81" s="63"/>
      <c r="G81" s="64" t="s">
        <v>462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490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00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101" t="s">
        <v>132</v>
      </c>
      <c r="B82" s="63"/>
      <c r="C82" s="63"/>
      <c r="D82" s="63"/>
      <c r="E82" s="63"/>
      <c r="F82" s="63"/>
      <c r="G82" s="64" t="s">
        <v>463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101" t="s">
        <v>133</v>
      </c>
      <c r="B83" s="63"/>
      <c r="C83" s="63"/>
      <c r="D83" s="63"/>
      <c r="E83" s="63"/>
      <c r="F83" s="65" t="s">
        <v>469</v>
      </c>
      <c r="G83" s="64" t="s">
        <v>464</v>
      </c>
      <c r="H83" s="63"/>
      <c r="I83" s="63"/>
      <c r="J83" s="63"/>
      <c r="K83" s="63"/>
      <c r="L83" s="63"/>
      <c r="M83" s="64" t="s">
        <v>1889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529</v>
      </c>
      <c r="AW83" s="63"/>
      <c r="AX83" s="63"/>
      <c r="AY83" s="63"/>
      <c r="AZ83" s="64" t="s">
        <v>503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101" t="s">
        <v>134</v>
      </c>
      <c r="B84" s="63"/>
      <c r="C84" s="63"/>
      <c r="D84" s="63"/>
      <c r="E84" s="63"/>
      <c r="F84" s="65" t="s">
        <v>470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101" t="s">
        <v>135</v>
      </c>
      <c r="B85" s="63"/>
      <c r="C85" s="63"/>
      <c r="D85" s="63"/>
      <c r="E85" s="63"/>
      <c r="F85" s="65" t="s">
        <v>471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525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101" t="s">
        <v>136</v>
      </c>
      <c r="B86" s="63"/>
      <c r="C86" s="63"/>
      <c r="D86" s="63"/>
      <c r="E86" s="63"/>
      <c r="F86" s="65" t="s">
        <v>472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524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530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101" t="s">
        <v>137</v>
      </c>
      <c r="B87" s="63"/>
      <c r="C87" s="63"/>
      <c r="D87" s="63"/>
      <c r="E87" s="63"/>
      <c r="F87" s="65" t="s">
        <v>473</v>
      </c>
      <c r="G87" s="64" t="s">
        <v>465</v>
      </c>
      <c r="H87" s="63"/>
      <c r="I87" s="65" t="s">
        <v>512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01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101" t="s">
        <v>138</v>
      </c>
      <c r="B88" s="63"/>
      <c r="C88" s="63"/>
      <c r="D88" s="63"/>
      <c r="E88" s="63"/>
      <c r="F88" s="65" t="s">
        <v>474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532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7378</v>
      </c>
      <c r="AS88" s="63"/>
      <c r="AT88" s="63"/>
      <c r="AU88" s="63"/>
      <c r="AV88" s="63"/>
      <c r="AW88" s="63"/>
      <c r="AX88" s="63"/>
      <c r="AY88" s="63"/>
      <c r="AZ88" s="64" t="s">
        <v>504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101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534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533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101" t="s">
        <v>140</v>
      </c>
      <c r="B90" s="63"/>
      <c r="C90" s="63"/>
      <c r="D90" s="63"/>
      <c r="E90" s="63"/>
      <c r="F90" s="63"/>
      <c r="G90" s="63"/>
      <c r="H90" s="63"/>
      <c r="I90" s="64" t="s">
        <v>568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101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101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535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1890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101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101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569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7379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101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7380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101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7381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101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7382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101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738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7384</v>
      </c>
      <c r="AS98" s="63"/>
      <c r="AT98" s="63"/>
      <c r="AU98" s="63"/>
      <c r="AV98" s="64" t="s">
        <v>578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101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7385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561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101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101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7386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574</v>
      </c>
      <c r="AV101" s="64" t="s">
        <v>579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101" t="s">
        <v>152</v>
      </c>
      <c r="B102" s="63"/>
      <c r="C102" s="63"/>
      <c r="D102" s="63"/>
      <c r="E102" s="63"/>
      <c r="F102" s="63"/>
      <c r="G102" s="63"/>
      <c r="H102" s="63"/>
      <c r="I102" s="63"/>
      <c r="J102" s="65" t="s">
        <v>545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7387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101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7388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101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7389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101" t="s">
        <v>155</v>
      </c>
      <c r="B105" s="63"/>
      <c r="C105" s="63"/>
      <c r="D105" s="63"/>
      <c r="E105" s="63"/>
      <c r="F105" s="63"/>
      <c r="G105" s="63"/>
      <c r="H105" s="63"/>
      <c r="I105" s="65" t="s">
        <v>543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556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101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547</v>
      </c>
      <c r="N106" s="63"/>
      <c r="O106" s="64" t="s">
        <v>7390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739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110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101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557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1891</v>
      </c>
      <c r="AV107" s="65" t="s">
        <v>562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101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5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563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101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570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101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101" t="s">
        <v>161</v>
      </c>
      <c r="B111" s="63"/>
      <c r="C111" s="63"/>
      <c r="D111" s="63"/>
      <c r="E111" s="63"/>
      <c r="F111" s="63"/>
      <c r="G111" s="63"/>
      <c r="H111" s="63"/>
      <c r="I111" s="65" t="s">
        <v>544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55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564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101" t="s">
        <v>162</v>
      </c>
      <c r="B112" s="63"/>
      <c r="C112" s="63"/>
      <c r="D112" s="64" t="s">
        <v>566</v>
      </c>
      <c r="E112" s="64" t="s">
        <v>566</v>
      </c>
      <c r="F112" s="63"/>
      <c r="G112" s="63"/>
      <c r="H112" s="63"/>
      <c r="I112" s="63"/>
      <c r="J112" s="63"/>
      <c r="K112" s="63"/>
      <c r="L112" s="63"/>
      <c r="M112" s="65" t="s">
        <v>548</v>
      </c>
      <c r="N112" s="63"/>
      <c r="O112" s="63"/>
      <c r="P112" s="63" t="s">
        <v>345</v>
      </c>
      <c r="Q112" s="65" t="s">
        <v>550</v>
      </c>
      <c r="R112" s="64" t="s">
        <v>566</v>
      </c>
      <c r="S112" s="63"/>
      <c r="T112" s="63"/>
      <c r="U112" s="63"/>
      <c r="V112" s="63"/>
      <c r="W112" s="63"/>
      <c r="X112" s="63"/>
      <c r="Y112" s="64" t="s">
        <v>571</v>
      </c>
      <c r="Z112" s="63"/>
      <c r="AA112" s="65" t="s">
        <v>7392</v>
      </c>
      <c r="AB112" s="63"/>
      <c r="AC112" s="63"/>
      <c r="AD112" s="63"/>
      <c r="AE112" s="63"/>
      <c r="AF112" s="63"/>
      <c r="AG112" s="63"/>
      <c r="AH112" s="64" t="s">
        <v>566</v>
      </c>
      <c r="AI112" s="63"/>
      <c r="AJ112" s="63"/>
      <c r="AK112" s="63"/>
      <c r="AL112" s="63"/>
      <c r="AM112" s="64" t="s">
        <v>566</v>
      </c>
      <c r="AN112" s="63"/>
      <c r="AO112" s="63"/>
      <c r="AP112" s="63"/>
      <c r="AQ112" s="63"/>
      <c r="AR112" s="63"/>
      <c r="AS112" s="63"/>
      <c r="AT112" s="63" t="s">
        <v>364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566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101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7393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101" t="s">
        <v>164</v>
      </c>
      <c r="B114" s="63"/>
      <c r="C114" s="63"/>
      <c r="D114" s="63"/>
      <c r="E114" s="63"/>
      <c r="F114" s="64" t="s">
        <v>567</v>
      </c>
      <c r="G114" s="63"/>
      <c r="H114" s="63"/>
      <c r="I114" s="63"/>
      <c r="J114" s="63"/>
      <c r="K114" s="63"/>
      <c r="L114" s="64" t="s">
        <v>7394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55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7395</v>
      </c>
      <c r="AS114" s="63"/>
      <c r="AT114" s="63"/>
      <c r="AU114" s="63"/>
      <c r="AV114" s="64" t="s">
        <v>580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101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7396</v>
      </c>
      <c r="AS115" s="63"/>
      <c r="AT115" s="63"/>
      <c r="AU115" s="63"/>
      <c r="AV115" s="63"/>
      <c r="AW115" s="63"/>
      <c r="AX115" s="63"/>
      <c r="AY115" s="63"/>
      <c r="AZ115" s="65" t="s">
        <v>1892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101" t="s">
        <v>166</v>
      </c>
      <c r="B116" s="63"/>
      <c r="C116" s="63"/>
      <c r="D116" s="63"/>
      <c r="E116" s="63"/>
      <c r="F116" s="65" t="s">
        <v>537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55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101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581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101" t="s">
        <v>168</v>
      </c>
      <c r="B118" s="63"/>
      <c r="C118" s="63"/>
      <c r="D118" s="63"/>
      <c r="E118" s="63"/>
      <c r="F118" s="65" t="s">
        <v>538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7397</v>
      </c>
      <c r="AS118" s="63"/>
      <c r="AT118" s="63"/>
      <c r="AU118" s="64" t="s">
        <v>575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583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101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101" t="s">
        <v>170</v>
      </c>
      <c r="B120" s="63"/>
      <c r="C120" s="63"/>
      <c r="D120" s="63"/>
      <c r="E120" s="63"/>
      <c r="F120" s="65" t="s">
        <v>539</v>
      </c>
      <c r="G120" s="63"/>
      <c r="H120" s="63"/>
      <c r="I120" s="63"/>
      <c r="J120" s="65" t="s">
        <v>546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101" t="s">
        <v>171</v>
      </c>
      <c r="B121" s="63"/>
      <c r="C121" s="63"/>
      <c r="D121" s="63"/>
      <c r="E121" s="63"/>
      <c r="F121" s="65" t="s">
        <v>540</v>
      </c>
      <c r="G121" s="63"/>
      <c r="H121" s="63"/>
      <c r="I121" s="63"/>
      <c r="J121" s="63"/>
      <c r="K121" s="63"/>
      <c r="L121" s="63"/>
      <c r="M121" s="65" t="s">
        <v>549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101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55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576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101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560</v>
      </c>
      <c r="AS123" s="63"/>
      <c r="AT123" s="63"/>
      <c r="AU123" s="64" t="s">
        <v>577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101" t="s">
        <v>174</v>
      </c>
      <c r="B124" s="63"/>
      <c r="C124" s="63"/>
      <c r="D124" s="65" t="s">
        <v>536</v>
      </c>
      <c r="E124" s="65" t="s">
        <v>536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536</v>
      </c>
      <c r="Q124" s="65" t="s">
        <v>536</v>
      </c>
      <c r="R124" s="65" t="s">
        <v>536</v>
      </c>
      <c r="S124" s="63"/>
      <c r="T124" s="63"/>
      <c r="U124" s="63"/>
      <c r="V124" s="63"/>
      <c r="W124" s="63"/>
      <c r="X124" s="63"/>
      <c r="Y124" s="65" t="s">
        <v>536</v>
      </c>
      <c r="Z124" s="63"/>
      <c r="AA124" s="65" t="s">
        <v>536</v>
      </c>
      <c r="AB124" s="63"/>
      <c r="AC124" s="63"/>
      <c r="AD124" s="63"/>
      <c r="AE124" s="63"/>
      <c r="AF124" s="63"/>
      <c r="AG124" s="63"/>
      <c r="AH124" s="65" t="s">
        <v>536</v>
      </c>
      <c r="AI124" s="63"/>
      <c r="AJ124" s="63"/>
      <c r="AK124" s="63"/>
      <c r="AL124" s="63"/>
      <c r="AM124" s="65" t="s">
        <v>536</v>
      </c>
      <c r="AN124" s="63"/>
      <c r="AO124" s="63"/>
      <c r="AP124" s="63"/>
      <c r="AQ124" s="63"/>
      <c r="AR124" s="63"/>
      <c r="AS124" s="63"/>
      <c r="AT124" s="65" t="s">
        <v>536</v>
      </c>
      <c r="AU124" s="63"/>
      <c r="AV124" s="64" t="s">
        <v>582</v>
      </c>
      <c r="AW124" s="63"/>
      <c r="AX124" s="63"/>
      <c r="AY124" s="63"/>
      <c r="AZ124" s="63"/>
      <c r="BA124" s="63"/>
      <c r="BB124" s="63"/>
      <c r="BC124" s="65" t="s">
        <v>536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14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101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101" t="s">
        <v>176</v>
      </c>
      <c r="B126" s="63"/>
      <c r="C126" s="63"/>
      <c r="D126" s="63"/>
      <c r="E126" s="63"/>
      <c r="F126" s="65" t="s">
        <v>1884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101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7398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55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101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101" t="s">
        <v>179</v>
      </c>
      <c r="B129" s="63"/>
      <c r="C129" s="63"/>
      <c r="D129" s="63"/>
      <c r="E129" s="63"/>
      <c r="F129" s="65" t="s">
        <v>541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7399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101" t="s">
        <v>180</v>
      </c>
      <c r="B130" s="63"/>
      <c r="C130" s="63"/>
      <c r="D130" s="63"/>
      <c r="E130" s="63"/>
      <c r="F130" s="63"/>
      <c r="G130" s="65" t="s">
        <v>542</v>
      </c>
      <c r="H130" s="63"/>
      <c r="I130" s="63"/>
      <c r="J130" s="63"/>
      <c r="K130" s="63"/>
      <c r="L130" s="63"/>
      <c r="M130" s="63"/>
      <c r="N130" s="63"/>
      <c r="O130" s="64" t="s">
        <v>7400</v>
      </c>
      <c r="P130" s="63"/>
      <c r="Q130" s="63"/>
      <c r="R130" s="63"/>
      <c r="S130" s="63"/>
      <c r="T130" s="63"/>
      <c r="U130" s="63"/>
      <c r="V130" s="63"/>
      <c r="W130" s="64" t="s">
        <v>572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565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101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573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101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101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740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73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101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101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0</v>
      </c>
      <c r="L135" s="65" t="s">
        <v>7402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558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584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101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61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633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7403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7404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1916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15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101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613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101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7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101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7406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101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614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101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190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101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407</v>
      </c>
      <c r="N142" s="63"/>
      <c r="O142" s="63"/>
      <c r="P142" s="63"/>
      <c r="Q142" s="63"/>
      <c r="R142" s="63"/>
      <c r="S142" s="63"/>
      <c r="T142" s="63"/>
      <c r="U142" s="65" t="s">
        <v>60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408</v>
      </c>
      <c r="AS142" s="63"/>
      <c r="AT142" s="63"/>
      <c r="AU142" s="65" t="s">
        <v>622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101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409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101" t="s">
        <v>194</v>
      </c>
      <c r="B144" s="63"/>
      <c r="C144" s="63"/>
      <c r="D144" s="63"/>
      <c r="E144" s="63"/>
      <c r="F144" s="64" t="s">
        <v>585</v>
      </c>
      <c r="G144" s="63"/>
      <c r="H144" s="63"/>
      <c r="I144" s="63"/>
      <c r="J144" s="63"/>
      <c r="K144" s="63"/>
      <c r="L144" s="65" t="s">
        <v>1885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190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101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620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623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635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101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631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7410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634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101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11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412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413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101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60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618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414</v>
      </c>
      <c r="AS148" s="63"/>
      <c r="AT148" s="63"/>
      <c r="AU148" s="63"/>
      <c r="AV148" s="63"/>
      <c r="AW148" s="63"/>
      <c r="AX148" s="63"/>
      <c r="AY148" s="63"/>
      <c r="AZ148" s="65" t="s">
        <v>632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101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15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7416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101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101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1893</v>
      </c>
      <c r="AV151" s="63"/>
      <c r="AW151" s="63"/>
      <c r="AX151" s="64" t="s">
        <v>7417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418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101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419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101" t="s">
        <v>203</v>
      </c>
      <c r="B153" s="63"/>
      <c r="C153" s="63"/>
      <c r="D153" s="63"/>
      <c r="E153" s="63"/>
      <c r="F153" s="64" t="s">
        <v>58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615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636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101" t="s">
        <v>204</v>
      </c>
      <c r="B154" s="63"/>
      <c r="C154" s="63"/>
      <c r="D154" s="63"/>
      <c r="E154" s="63"/>
      <c r="F154" s="64" t="s">
        <v>58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637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101" t="s">
        <v>205</v>
      </c>
      <c r="B155" s="63"/>
      <c r="C155" s="63"/>
      <c r="D155" s="63"/>
      <c r="E155" s="63"/>
      <c r="F155" s="64" t="s">
        <v>7420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610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421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101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422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423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101" t="s">
        <v>207</v>
      </c>
      <c r="B157" s="63"/>
      <c r="C157" s="63"/>
      <c r="D157" s="63"/>
      <c r="E157" s="63"/>
      <c r="F157" s="64" t="s">
        <v>7424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101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616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621</v>
      </c>
      <c r="AS158" s="63"/>
      <c r="AT158" s="63"/>
      <c r="AU158" s="65" t="s">
        <v>1894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101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638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101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619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631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101" t="s">
        <v>211</v>
      </c>
      <c r="B161" s="63"/>
      <c r="C161" s="63"/>
      <c r="D161" s="63"/>
      <c r="E161" s="63"/>
      <c r="F161" s="64" t="s">
        <v>588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101" t="s">
        <v>212</v>
      </c>
      <c r="B162" s="65" t="s">
        <v>603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425</v>
      </c>
      <c r="P162" s="63"/>
      <c r="Q162" s="63"/>
      <c r="R162" s="63"/>
      <c r="S162" s="63"/>
      <c r="T162" s="63"/>
      <c r="U162" s="63"/>
      <c r="V162" s="65" t="s">
        <v>611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595</v>
      </c>
      <c r="AS162" s="63"/>
      <c r="AT162" s="63"/>
      <c r="AU162" s="63"/>
      <c r="AV162" s="63"/>
      <c r="AW162" s="63"/>
      <c r="AX162" s="64" t="s">
        <v>596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101" t="s">
        <v>213</v>
      </c>
      <c r="B163" s="65" t="s">
        <v>604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624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101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625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4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101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617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598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7427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126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1881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101" t="s">
        <v>216</v>
      </c>
      <c r="B166" s="65" t="s">
        <v>605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626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599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101" t="s">
        <v>217</v>
      </c>
      <c r="B167" s="63"/>
      <c r="C167" s="63"/>
      <c r="D167" s="63"/>
      <c r="E167" s="63"/>
      <c r="F167" s="65" t="s">
        <v>1886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600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101" t="s">
        <v>218</v>
      </c>
      <c r="B168" s="63"/>
      <c r="C168" s="63"/>
      <c r="D168" s="63"/>
      <c r="E168" s="63"/>
      <c r="F168" s="63"/>
      <c r="G168" s="63"/>
      <c r="H168" s="63"/>
      <c r="I168" s="63"/>
      <c r="J168" s="64" t="s">
        <v>590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601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101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602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101" t="s">
        <v>220</v>
      </c>
      <c r="B170" s="63" t="s">
        <v>347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101" t="s">
        <v>221</v>
      </c>
      <c r="B171" s="65" t="s">
        <v>606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428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612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101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7429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101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430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101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101" t="s">
        <v>225</v>
      </c>
      <c r="B175" s="63"/>
      <c r="C175" s="63"/>
      <c r="D175" s="63"/>
      <c r="E175" s="63"/>
      <c r="F175" s="63"/>
      <c r="G175" s="63"/>
      <c r="H175" s="63"/>
      <c r="I175" s="63"/>
      <c r="J175" s="64" t="s">
        <v>7431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432</v>
      </c>
      <c r="AR175" s="63"/>
      <c r="AS175" s="63"/>
      <c r="AT175" s="63"/>
      <c r="AU175" s="63"/>
      <c r="AV175" s="65" t="s">
        <v>627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101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101" t="s">
        <v>227</v>
      </c>
      <c r="B177" s="65" t="s">
        <v>607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628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101" t="s">
        <v>228</v>
      </c>
      <c r="B178" s="63"/>
      <c r="C178" s="63"/>
      <c r="D178" s="63"/>
      <c r="E178" s="63"/>
      <c r="F178" s="63"/>
      <c r="G178" s="64" t="s">
        <v>7433</v>
      </c>
      <c r="H178" s="63"/>
      <c r="I178" s="63"/>
      <c r="J178" s="63"/>
      <c r="K178" s="63"/>
      <c r="L178" s="64" t="s">
        <v>7434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593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629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101" t="s">
        <v>229</v>
      </c>
      <c r="B179" s="64" t="s">
        <v>589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672</v>
      </c>
      <c r="AV179" s="65" t="s">
        <v>630</v>
      </c>
      <c r="AW179" s="63"/>
      <c r="AX179" s="64" t="s">
        <v>597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101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591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111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101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687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592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7435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101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436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101" t="s">
        <v>233</v>
      </c>
      <c r="B183" s="63"/>
      <c r="C183" s="63"/>
      <c r="D183" s="63"/>
      <c r="E183" s="63"/>
      <c r="F183" s="63"/>
      <c r="G183" s="64" t="s">
        <v>7437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112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101" t="s">
        <v>234</v>
      </c>
      <c r="B184" s="65" t="s">
        <v>684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594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438</v>
      </c>
      <c r="AS184" s="63"/>
      <c r="AT184" s="63"/>
      <c r="AU184" s="63"/>
      <c r="AV184" s="63"/>
      <c r="AW184" s="63"/>
      <c r="AX184" s="64" t="s">
        <v>673</v>
      </c>
      <c r="AY184" s="63"/>
      <c r="AZ184" s="63"/>
      <c r="BA184" s="65" t="s">
        <v>7439</v>
      </c>
      <c r="BB184" s="63"/>
      <c r="BC184" s="63"/>
      <c r="BD184" s="63"/>
      <c r="BE184" s="63" t="s">
        <v>7440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1882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101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7441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690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101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442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101" t="s">
        <v>237</v>
      </c>
      <c r="B187" s="63"/>
      <c r="C187" s="63"/>
      <c r="D187" s="63"/>
      <c r="E187" s="63"/>
      <c r="F187" s="63"/>
      <c r="G187" s="64" t="s">
        <v>642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674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101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101" t="s">
        <v>239</v>
      </c>
      <c r="B189" s="64" t="s">
        <v>639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443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744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101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671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101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667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7445</v>
      </c>
      <c r="AV191" s="63"/>
      <c r="AW191" s="63"/>
      <c r="AX191" s="64" t="s">
        <v>7446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101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7447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101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7448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108</v>
      </c>
      <c r="BU193" s="63"/>
      <c r="BV193" s="63"/>
      <c r="BW193" s="63"/>
      <c r="BX193" s="63"/>
      <c r="BY193" s="63"/>
      <c r="BZ193" s="63"/>
      <c r="CA193" s="64" t="s">
        <v>744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101" t="s">
        <v>244</v>
      </c>
      <c r="B194" s="63"/>
      <c r="C194" s="63"/>
      <c r="D194" s="63"/>
      <c r="E194" s="63"/>
      <c r="F194" s="63"/>
      <c r="G194" s="64" t="s">
        <v>64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7450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101" t="s">
        <v>245</v>
      </c>
      <c r="B195" s="65" t="s">
        <v>685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45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668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7452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101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68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68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120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132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135</v>
      </c>
      <c r="DI196" s="63"/>
      <c r="DJ196" s="63"/>
      <c r="DK196" s="63"/>
      <c r="DL196" s="63"/>
      <c r="DM196" s="63"/>
      <c r="DN196" s="63"/>
      <c r="DO196" s="63"/>
      <c r="DP196" s="64" t="s">
        <v>114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154</v>
      </c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101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643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101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191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68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101" t="s">
        <v>249</v>
      </c>
      <c r="B199" s="64" t="s">
        <v>640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7453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101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669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675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101" t="s">
        <v>251</v>
      </c>
      <c r="B201" s="63"/>
      <c r="C201" s="63"/>
      <c r="D201" s="63"/>
      <c r="E201" s="63"/>
      <c r="F201" s="63"/>
      <c r="G201" s="65" t="s">
        <v>686</v>
      </c>
      <c r="H201" s="63"/>
      <c r="I201" s="63"/>
      <c r="J201" s="63"/>
      <c r="K201" s="63"/>
      <c r="L201" s="64" t="s">
        <v>7454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7455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101" t="s">
        <v>252</v>
      </c>
      <c r="B202" s="63"/>
      <c r="C202" s="63"/>
      <c r="D202" s="63"/>
      <c r="E202" s="63"/>
      <c r="F202" s="63"/>
      <c r="G202" s="63"/>
      <c r="H202" s="63"/>
      <c r="I202" s="63"/>
      <c r="J202" s="64" t="s">
        <v>7456</v>
      </c>
      <c r="K202" s="63"/>
      <c r="L202" s="64" t="s">
        <v>7457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682</v>
      </c>
      <c r="AV202" s="63"/>
      <c r="AW202" s="63"/>
      <c r="AX202" s="64" t="s">
        <v>745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101" t="s">
        <v>253</v>
      </c>
      <c r="B203" s="63"/>
      <c r="C203" s="63"/>
      <c r="D203" s="63"/>
      <c r="E203" s="63"/>
      <c r="F203" s="63"/>
      <c r="G203" s="63"/>
      <c r="H203" s="63"/>
      <c r="I203" s="63"/>
      <c r="J203" s="64" t="s">
        <v>64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101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660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101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67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691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127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101" t="s">
        <v>256</v>
      </c>
      <c r="B206" s="63"/>
      <c r="C206" s="63"/>
      <c r="D206" s="63"/>
      <c r="E206" s="63"/>
      <c r="F206" s="63"/>
      <c r="G206" s="63"/>
      <c r="H206" s="63"/>
      <c r="I206" s="63"/>
      <c r="J206" s="64" t="s">
        <v>64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7459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101" t="s">
        <v>257</v>
      </c>
      <c r="B207" s="63" t="s">
        <v>349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7460</v>
      </c>
      <c r="X207" s="63"/>
      <c r="Y207" s="63"/>
      <c r="Z207" s="63"/>
      <c r="AA207" s="63"/>
      <c r="AB207" s="63"/>
      <c r="AC207" s="64" t="s">
        <v>670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7461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101" t="s">
        <v>258</v>
      </c>
      <c r="B208" s="63"/>
      <c r="C208" s="63"/>
      <c r="D208" s="63"/>
      <c r="E208" s="63"/>
      <c r="F208" s="63"/>
      <c r="G208" s="63"/>
      <c r="H208" s="63"/>
      <c r="I208" s="63"/>
      <c r="J208" s="64" t="s">
        <v>64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661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7462</v>
      </c>
      <c r="AY208" s="63"/>
      <c r="AZ208" s="63"/>
      <c r="BA208" s="63" t="s">
        <v>346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121</v>
      </c>
      <c r="CQ208" s="63"/>
      <c r="CR208" s="64" t="s">
        <v>1912</v>
      </c>
      <c r="CS208" s="63"/>
      <c r="CT208" s="63"/>
      <c r="CU208" s="63"/>
      <c r="CV208" s="63"/>
      <c r="CW208" s="63"/>
      <c r="CX208" s="63"/>
      <c r="CY208" s="64" t="s">
        <v>1133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7463</v>
      </c>
      <c r="DI208" s="63"/>
      <c r="DJ208" s="63"/>
      <c r="DK208" s="63"/>
      <c r="DL208" s="63"/>
      <c r="DM208" s="63"/>
      <c r="DN208" s="63"/>
      <c r="DO208" s="63"/>
      <c r="DP208" s="64" t="s">
        <v>114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155</v>
      </c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101" t="s">
        <v>259</v>
      </c>
      <c r="B209" s="63"/>
      <c r="C209" s="63"/>
      <c r="D209" s="63"/>
      <c r="E209" s="63"/>
      <c r="F209" s="63"/>
      <c r="G209" s="63"/>
      <c r="H209" s="63"/>
      <c r="I209" s="63"/>
      <c r="J209" s="64" t="s">
        <v>1887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662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689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693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101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663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101" t="s">
        <v>261</v>
      </c>
      <c r="B211" s="63"/>
      <c r="C211" s="63"/>
      <c r="D211" s="63"/>
      <c r="E211" s="63"/>
      <c r="F211" s="63"/>
      <c r="G211" s="63"/>
      <c r="H211" s="63"/>
      <c r="I211" s="63"/>
      <c r="J211" s="64" t="s">
        <v>64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664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101" t="s">
        <v>262</v>
      </c>
      <c r="B212" s="63"/>
      <c r="C212" s="63"/>
      <c r="D212" s="63"/>
      <c r="E212" s="63"/>
      <c r="F212" s="63"/>
      <c r="G212" s="63"/>
      <c r="H212" s="63"/>
      <c r="I212" s="63"/>
      <c r="J212" s="64" t="s">
        <v>648</v>
      </c>
      <c r="K212" s="64" t="s">
        <v>7464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101" t="s">
        <v>263</v>
      </c>
      <c r="B213" s="63"/>
      <c r="C213" s="63"/>
      <c r="D213" s="63"/>
      <c r="E213" s="63"/>
      <c r="F213" s="63"/>
      <c r="G213" s="63"/>
      <c r="H213" s="63"/>
      <c r="I213" s="63"/>
      <c r="J213" s="64" t="s">
        <v>649</v>
      </c>
      <c r="K213" s="64" t="s">
        <v>7465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683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101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67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101" t="s">
        <v>265</v>
      </c>
      <c r="B215" s="63"/>
      <c r="C215" s="63"/>
      <c r="D215" s="63"/>
      <c r="E215" s="63"/>
      <c r="F215" s="63"/>
      <c r="G215" s="63"/>
      <c r="H215" s="63"/>
      <c r="I215" s="63"/>
      <c r="J215" s="64" t="s">
        <v>65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665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1895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101" t="s">
        <v>266</v>
      </c>
      <c r="B216" s="63"/>
      <c r="C216" s="63"/>
      <c r="D216" s="63"/>
      <c r="E216" s="63"/>
      <c r="F216" s="63"/>
      <c r="G216" s="64" t="s">
        <v>7466</v>
      </c>
      <c r="H216" s="63"/>
      <c r="I216" s="63"/>
      <c r="J216" s="64" t="s">
        <v>65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7467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101" t="s">
        <v>267</v>
      </c>
      <c r="B217" s="63"/>
      <c r="C217" s="63"/>
      <c r="D217" s="63"/>
      <c r="E217" s="63"/>
      <c r="F217" s="63"/>
      <c r="G217" s="63"/>
      <c r="H217" s="63"/>
      <c r="I217" s="63"/>
      <c r="J217" s="64" t="s">
        <v>65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692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101" t="s">
        <v>268</v>
      </c>
      <c r="B218" s="63"/>
      <c r="C218" s="63"/>
      <c r="D218" s="63"/>
      <c r="E218" s="63"/>
      <c r="F218" s="63"/>
      <c r="G218" s="63"/>
      <c r="H218" s="63"/>
      <c r="I218" s="63"/>
      <c r="J218" s="64" t="s">
        <v>65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666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676</v>
      </c>
      <c r="AX218" s="65" t="s">
        <v>7468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7469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101" t="s">
        <v>269</v>
      </c>
      <c r="B219" s="63"/>
      <c r="C219" s="63"/>
      <c r="D219" s="63"/>
      <c r="E219" s="63"/>
      <c r="F219" s="63"/>
      <c r="G219" s="63"/>
      <c r="H219" s="63"/>
      <c r="I219" s="63"/>
      <c r="J219" s="64" t="s">
        <v>65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101" t="s">
        <v>270</v>
      </c>
      <c r="B220" s="63"/>
      <c r="C220" s="63"/>
      <c r="D220" s="63"/>
      <c r="E220" s="63"/>
      <c r="F220" s="63"/>
      <c r="G220" s="63"/>
      <c r="H220" s="63"/>
      <c r="I220" s="63"/>
      <c r="J220" s="64" t="s">
        <v>65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7470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678</v>
      </c>
      <c r="AW220" s="64" t="s">
        <v>7471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113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1913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150</v>
      </c>
      <c r="DQ220" s="63"/>
      <c r="DR220" s="63"/>
      <c r="DS220" s="63"/>
      <c r="DT220" s="63"/>
      <c r="DU220" s="65" t="s">
        <v>115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101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7472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747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101" t="s">
        <v>272</v>
      </c>
      <c r="B222" s="63"/>
      <c r="C222" s="63"/>
      <c r="D222" s="63"/>
      <c r="E222" s="63"/>
      <c r="F222" s="63"/>
      <c r="G222" s="63"/>
      <c r="H222" s="63"/>
      <c r="I222" s="63"/>
      <c r="J222" s="64" t="s">
        <v>65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758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733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101" t="s">
        <v>273</v>
      </c>
      <c r="B223" s="63"/>
      <c r="C223" s="63"/>
      <c r="D223" s="63"/>
      <c r="E223" s="63"/>
      <c r="F223" s="63"/>
      <c r="G223" s="63"/>
      <c r="H223" s="63"/>
      <c r="I223" s="63"/>
      <c r="J223" s="64" t="s">
        <v>65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748</v>
      </c>
      <c r="X223" s="63"/>
      <c r="Y223" s="63"/>
      <c r="Z223" s="63"/>
      <c r="AA223" s="63"/>
      <c r="AB223" s="63"/>
      <c r="AC223" s="63"/>
      <c r="AD223" s="63"/>
      <c r="AE223" s="65" t="s">
        <v>7474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7475</v>
      </c>
      <c r="AR223" s="63"/>
      <c r="AS223" s="63"/>
      <c r="AT223" s="63"/>
      <c r="AU223" s="63"/>
      <c r="AV223" s="63"/>
      <c r="AW223" s="64" t="s">
        <v>760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731</v>
      </c>
      <c r="BG223" s="63"/>
      <c r="BH223" s="63"/>
      <c r="BI223" s="63"/>
      <c r="BJ223" s="63"/>
      <c r="BK223" s="63"/>
      <c r="BL223" s="63"/>
      <c r="BM223" s="64" t="s">
        <v>772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1911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101" t="s">
        <v>274</v>
      </c>
      <c r="B224" s="63"/>
      <c r="C224" s="63"/>
      <c r="D224" s="63"/>
      <c r="E224" s="63"/>
      <c r="F224" s="63"/>
      <c r="G224" s="63"/>
      <c r="H224" s="63"/>
      <c r="I224" s="63"/>
      <c r="J224" s="64" t="s">
        <v>658</v>
      </c>
      <c r="K224" s="64" t="s">
        <v>739</v>
      </c>
      <c r="L224" s="65" t="s">
        <v>747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749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7477</v>
      </c>
      <c r="AR224" s="63"/>
      <c r="AS224" s="63"/>
      <c r="AT224" s="63"/>
      <c r="AU224" s="63"/>
      <c r="AV224" s="63"/>
      <c r="AW224" s="64" t="s">
        <v>761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7478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101" t="s">
        <v>275</v>
      </c>
      <c r="B225" s="63"/>
      <c r="C225" s="63"/>
      <c r="D225" s="63"/>
      <c r="E225" s="63"/>
      <c r="F225" s="63"/>
      <c r="G225" s="63"/>
      <c r="H225" s="63"/>
      <c r="I225" s="63"/>
      <c r="J225" s="64" t="s">
        <v>659</v>
      </c>
      <c r="K225" s="64" t="s">
        <v>740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756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773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101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750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757</v>
      </c>
      <c r="AR226" s="63"/>
      <c r="AS226" s="63"/>
      <c r="AT226" s="63"/>
      <c r="AU226" s="63"/>
      <c r="AV226" s="64" t="s">
        <v>759</v>
      </c>
      <c r="AW226" s="63"/>
      <c r="AX226" s="64" t="s">
        <v>762</v>
      </c>
      <c r="AY226" s="63"/>
      <c r="AZ226" s="63"/>
      <c r="BA226" s="63"/>
      <c r="BB226" s="63"/>
      <c r="BC226" s="63"/>
      <c r="BD226" s="63"/>
      <c r="BE226" s="63"/>
      <c r="BF226" s="64" t="s">
        <v>771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1878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101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7479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751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7480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7481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13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101" t="s">
        <v>278</v>
      </c>
      <c r="B228" s="63"/>
      <c r="C228" s="63"/>
      <c r="D228" s="63"/>
      <c r="E228" s="63"/>
      <c r="F228" s="63"/>
      <c r="G228" s="63"/>
      <c r="H228" s="63"/>
      <c r="I228" s="63"/>
      <c r="J228" s="65" t="s">
        <v>7482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716</v>
      </c>
      <c r="AP228" s="63"/>
      <c r="AQ228" s="63"/>
      <c r="AR228" s="63"/>
      <c r="AS228" s="63"/>
      <c r="AT228" s="63"/>
      <c r="AU228" s="63"/>
      <c r="AV228" s="65" t="s">
        <v>727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732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101" t="s">
        <v>279</v>
      </c>
      <c r="B229" s="63"/>
      <c r="C229" s="63"/>
      <c r="D229" s="63"/>
      <c r="E229" s="65" t="s">
        <v>694</v>
      </c>
      <c r="F229" s="65" t="s">
        <v>7483</v>
      </c>
      <c r="G229" s="63"/>
      <c r="H229" s="63"/>
      <c r="I229" s="63" t="s">
        <v>357</v>
      </c>
      <c r="J229" s="65" t="s">
        <v>701</v>
      </c>
      <c r="K229" s="63"/>
      <c r="L229" s="65" t="s">
        <v>7484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708</v>
      </c>
      <c r="X229" s="64" t="s">
        <v>754</v>
      </c>
      <c r="Y229" s="63"/>
      <c r="Z229" s="63"/>
      <c r="AA229" s="63"/>
      <c r="AB229" s="63"/>
      <c r="AC229" s="63"/>
      <c r="AD229" s="63"/>
      <c r="AE229" s="65" t="s">
        <v>7485</v>
      </c>
      <c r="AF229" s="63"/>
      <c r="AG229" s="65" t="s">
        <v>712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7486</v>
      </c>
      <c r="AR229" s="63"/>
      <c r="AS229" s="63"/>
      <c r="AT229" s="63"/>
      <c r="AU229" s="63"/>
      <c r="AV229" s="65" t="s">
        <v>728</v>
      </c>
      <c r="AW229" s="65" t="s">
        <v>729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114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101" t="s">
        <v>280</v>
      </c>
      <c r="B230" s="63"/>
      <c r="C230" s="63"/>
      <c r="D230" s="63"/>
      <c r="E230" s="63"/>
      <c r="F230" s="65" t="s">
        <v>697</v>
      </c>
      <c r="G230" s="63"/>
      <c r="H230" s="63"/>
      <c r="I230" s="63"/>
      <c r="J230" s="63"/>
      <c r="K230" s="65" t="s">
        <v>702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709</v>
      </c>
      <c r="X230" s="63"/>
      <c r="Y230" s="63"/>
      <c r="Z230" s="63"/>
      <c r="AA230" s="63"/>
      <c r="AB230" s="63"/>
      <c r="AC230" s="63"/>
      <c r="AD230" s="63"/>
      <c r="AE230" s="65" t="s">
        <v>7487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1896</v>
      </c>
      <c r="AR230" s="65" t="s">
        <v>720</v>
      </c>
      <c r="AS230" s="63"/>
      <c r="AT230" s="63"/>
      <c r="AU230" s="65" t="s">
        <v>722</v>
      </c>
      <c r="AV230" s="63"/>
      <c r="AW230" s="65" t="s">
        <v>730</v>
      </c>
      <c r="AX230" s="65" t="s">
        <v>7488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734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13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101" t="s">
        <v>281</v>
      </c>
      <c r="B231" s="63"/>
      <c r="C231" s="63"/>
      <c r="D231" s="63"/>
      <c r="E231" s="65" t="s">
        <v>695</v>
      </c>
      <c r="F231" s="63"/>
      <c r="G231" s="65" t="s">
        <v>699</v>
      </c>
      <c r="H231" s="63"/>
      <c r="I231" s="63"/>
      <c r="J231" s="65" t="s">
        <v>7489</v>
      </c>
      <c r="K231" s="65" t="s">
        <v>7490</v>
      </c>
      <c r="L231" s="65" t="s">
        <v>703</v>
      </c>
      <c r="M231" s="63"/>
      <c r="N231" s="63"/>
      <c r="O231" s="63"/>
      <c r="P231" s="63"/>
      <c r="Q231" s="63"/>
      <c r="R231" s="63"/>
      <c r="S231" s="63"/>
      <c r="T231" s="63"/>
      <c r="U231" s="65" t="s">
        <v>707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7491</v>
      </c>
      <c r="AF231" s="63"/>
      <c r="AG231" s="63"/>
      <c r="AH231" s="63"/>
      <c r="AI231" s="65" t="s">
        <v>713</v>
      </c>
      <c r="AJ231" s="63"/>
      <c r="AK231" s="63"/>
      <c r="AL231" s="63"/>
      <c r="AM231" s="63"/>
      <c r="AN231" s="63"/>
      <c r="AO231" s="63"/>
      <c r="AP231" s="63"/>
      <c r="AQ231" s="65" t="s">
        <v>7492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7493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13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101" t="s">
        <v>282</v>
      </c>
      <c r="B232" s="63"/>
      <c r="C232" s="63"/>
      <c r="D232" s="63"/>
      <c r="E232" s="65" t="s">
        <v>696</v>
      </c>
      <c r="F232" s="65" t="s">
        <v>7494</v>
      </c>
      <c r="G232" s="65" t="s">
        <v>70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710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718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1897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774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7495</v>
      </c>
      <c r="CB232" s="63"/>
      <c r="CC232" s="63"/>
      <c r="CD232" s="63"/>
      <c r="CE232" s="63"/>
      <c r="CF232" s="65" t="s">
        <v>1910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14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156</v>
      </c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101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7496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714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7497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191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101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715</v>
      </c>
      <c r="AJ234" s="63"/>
      <c r="AK234" s="63"/>
      <c r="AL234" s="63"/>
      <c r="AM234" s="63"/>
      <c r="AN234" s="63"/>
      <c r="AO234" s="63"/>
      <c r="AP234" s="63"/>
      <c r="AQ234" s="65" t="s">
        <v>719</v>
      </c>
      <c r="AR234" s="63"/>
      <c r="AS234" s="63"/>
      <c r="AT234" s="63"/>
      <c r="AU234" s="63"/>
      <c r="AV234" s="63"/>
      <c r="AW234" s="63"/>
      <c r="AX234" s="65" t="s">
        <v>7498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117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101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717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122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101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69</v>
      </c>
      <c r="AT236" s="63"/>
      <c r="AU236" s="65" t="s">
        <v>723</v>
      </c>
      <c r="AV236" s="64" t="s">
        <v>763</v>
      </c>
      <c r="AW236" s="63"/>
      <c r="AX236" s="65" t="s">
        <v>7499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115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101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711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764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7500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101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7501</v>
      </c>
      <c r="AV238" s="64" t="s">
        <v>765</v>
      </c>
      <c r="AW238" s="63"/>
      <c r="AX238" s="65" t="s">
        <v>7502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101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724</v>
      </c>
      <c r="AV239" s="64" t="s">
        <v>766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101" t="s">
        <v>290</v>
      </c>
      <c r="B240" s="63"/>
      <c r="C240" s="63"/>
      <c r="D240" s="63"/>
      <c r="E240" s="63"/>
      <c r="F240" s="65" t="s">
        <v>69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101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7503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735</v>
      </c>
      <c r="BI241" s="63"/>
      <c r="BJ241" s="63"/>
      <c r="BK241" s="63"/>
      <c r="BL241" s="63"/>
      <c r="BM241" s="65" t="s">
        <v>7504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101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1898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725</v>
      </c>
      <c r="AV242" s="63"/>
      <c r="AW242" s="63"/>
      <c r="AX242" s="65" t="s">
        <v>7505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101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123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101" t="s">
        <v>294</v>
      </c>
      <c r="B244" s="63"/>
      <c r="C244" s="63"/>
      <c r="D244" s="63"/>
      <c r="E244" s="63"/>
      <c r="F244" s="63"/>
      <c r="G244" s="63"/>
      <c r="H244" s="63"/>
      <c r="I244" s="63"/>
      <c r="J244" s="64" t="s">
        <v>741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736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118</v>
      </c>
      <c r="CN244" s="63"/>
      <c r="CO244" s="63"/>
      <c r="CP244" s="63"/>
      <c r="CQ244" s="63"/>
      <c r="CR244" s="64" t="s">
        <v>1914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14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101" t="s">
        <v>295</v>
      </c>
      <c r="B245" s="63"/>
      <c r="C245" s="63"/>
      <c r="D245" s="63"/>
      <c r="E245" s="63"/>
      <c r="F245" s="63"/>
      <c r="G245" s="63"/>
      <c r="H245" s="63"/>
      <c r="I245" s="63"/>
      <c r="J245" s="64" t="s">
        <v>742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752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7506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101" t="s">
        <v>296</v>
      </c>
      <c r="B246" s="63"/>
      <c r="C246" s="63"/>
      <c r="D246" s="63"/>
      <c r="E246" s="63"/>
      <c r="F246" s="64" t="s">
        <v>7507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101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753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7508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775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101" t="s">
        <v>298</v>
      </c>
      <c r="B248" s="63"/>
      <c r="C248" s="63"/>
      <c r="D248" s="63"/>
      <c r="E248" s="63"/>
      <c r="F248" s="63"/>
      <c r="G248" s="63"/>
      <c r="H248" s="63"/>
      <c r="I248" s="63"/>
      <c r="J248" s="64" t="s">
        <v>743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101" t="s">
        <v>299</v>
      </c>
      <c r="B249" s="63"/>
      <c r="C249" s="63"/>
      <c r="D249" s="63"/>
      <c r="E249" s="63"/>
      <c r="F249" s="64" t="s">
        <v>738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124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13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101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750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737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125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101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751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776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101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704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751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101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7512</v>
      </c>
      <c r="AR253" s="63"/>
      <c r="AS253" s="64" t="s">
        <v>767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777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14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101" t="s">
        <v>304</v>
      </c>
      <c r="B254" s="63"/>
      <c r="C254" s="63"/>
      <c r="D254" s="63"/>
      <c r="E254" s="63"/>
      <c r="F254" s="63"/>
      <c r="G254" s="63"/>
      <c r="H254" s="63"/>
      <c r="I254" s="63"/>
      <c r="J254" s="64" t="s">
        <v>744</v>
      </c>
      <c r="K254" s="63"/>
      <c r="L254" s="63"/>
      <c r="M254" s="63"/>
      <c r="N254" s="63"/>
      <c r="O254" s="65" t="s">
        <v>705</v>
      </c>
      <c r="P254" s="63"/>
      <c r="Q254" s="63"/>
      <c r="R254" s="63"/>
      <c r="S254" s="63"/>
      <c r="T254" s="63"/>
      <c r="U254" s="63"/>
      <c r="V254" s="63"/>
      <c r="W254" s="63"/>
      <c r="X254" s="64" t="s">
        <v>755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7513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778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101" t="s">
        <v>305</v>
      </c>
      <c r="B255" s="63"/>
      <c r="C255" s="63"/>
      <c r="D255" s="63"/>
      <c r="E255" s="63"/>
      <c r="F255" s="64" t="s">
        <v>7514</v>
      </c>
      <c r="G255" s="63"/>
      <c r="H255" s="63"/>
      <c r="I255" s="63"/>
      <c r="J255" s="64" t="s">
        <v>745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101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746</v>
      </c>
      <c r="K256" s="63"/>
      <c r="L256" s="63"/>
      <c r="M256" s="63"/>
      <c r="N256" s="63"/>
      <c r="O256" s="65" t="s">
        <v>706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721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7515</v>
      </c>
      <c r="BG256" s="63"/>
      <c r="BH256" s="64" t="s">
        <v>751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1915</v>
      </c>
      <c r="CS256" s="63"/>
      <c r="CT256" s="63"/>
      <c r="CU256" s="63"/>
      <c r="CV256" s="63"/>
      <c r="CW256" s="63"/>
      <c r="CX256" s="63"/>
      <c r="CY256" s="65" t="s">
        <v>1134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14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101" t="s">
        <v>307</v>
      </c>
      <c r="B257" s="63"/>
      <c r="C257" s="63"/>
      <c r="D257" s="63"/>
      <c r="E257" s="63"/>
      <c r="F257" s="63"/>
      <c r="G257" s="63"/>
      <c r="H257" s="63"/>
      <c r="I257" s="63"/>
      <c r="J257" s="64" t="s">
        <v>747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769</v>
      </c>
      <c r="AP257" s="63"/>
      <c r="AQ257" s="64" t="s">
        <v>770</v>
      </c>
      <c r="AR257" s="63"/>
      <c r="AS257" s="63"/>
      <c r="AT257" s="63"/>
      <c r="AU257" s="63"/>
      <c r="AV257" s="64" t="s">
        <v>768</v>
      </c>
      <c r="AW257" s="63"/>
      <c r="AX257" s="64" t="s">
        <v>7517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779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116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14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101" t="s">
        <v>308</v>
      </c>
      <c r="B258" s="63"/>
      <c r="C258" s="63"/>
      <c r="D258" s="63"/>
      <c r="E258" s="63"/>
      <c r="F258" s="63"/>
      <c r="G258" s="63"/>
      <c r="H258" s="63"/>
      <c r="I258" s="63"/>
      <c r="J258" s="64" t="s">
        <v>781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7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789</v>
      </c>
      <c r="AJ258" s="63"/>
      <c r="AK258" s="63"/>
      <c r="AL258" s="64" t="s">
        <v>7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801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101" t="s">
        <v>309</v>
      </c>
      <c r="B259" s="63"/>
      <c r="C259" s="63"/>
      <c r="D259" s="63"/>
      <c r="E259" s="63"/>
      <c r="F259" s="64" t="s">
        <v>1899</v>
      </c>
      <c r="G259" s="63"/>
      <c r="H259" s="63"/>
      <c r="I259" s="63"/>
      <c r="J259" s="64" t="s">
        <v>782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726</v>
      </c>
      <c r="AV259" s="64" t="s">
        <v>802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803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191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101" t="s">
        <v>310</v>
      </c>
      <c r="B260" s="63"/>
      <c r="C260" s="63"/>
      <c r="D260" s="63"/>
      <c r="E260" s="63"/>
      <c r="F260" s="63"/>
      <c r="G260" s="63"/>
      <c r="H260" s="63"/>
      <c r="I260" s="63"/>
      <c r="J260" s="64" t="s">
        <v>783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7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751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101" t="s">
        <v>311</v>
      </c>
      <c r="B261" s="63"/>
      <c r="C261" s="63"/>
      <c r="D261" s="63"/>
      <c r="E261" s="63"/>
      <c r="F261" s="64" t="s">
        <v>780</v>
      </c>
      <c r="G261" s="63"/>
      <c r="H261" s="63"/>
      <c r="I261" s="63"/>
      <c r="J261" s="64" t="s">
        <v>784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7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794</v>
      </c>
      <c r="AP261" s="63"/>
      <c r="AQ261" s="63"/>
      <c r="AR261" s="63"/>
      <c r="AS261" s="63"/>
      <c r="AT261" s="63"/>
      <c r="AU261" s="65" t="s">
        <v>818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805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101" t="s">
        <v>312</v>
      </c>
      <c r="B262" s="63"/>
      <c r="C262" s="63"/>
      <c r="D262" s="63"/>
      <c r="E262" s="63"/>
      <c r="F262" s="64" t="s">
        <v>1900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7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814</v>
      </c>
      <c r="BI262" s="64" t="s">
        <v>7519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101" t="s">
        <v>313</v>
      </c>
      <c r="B263" s="63"/>
      <c r="C263" s="63"/>
      <c r="D263" s="63"/>
      <c r="E263" s="63"/>
      <c r="F263" s="63"/>
      <c r="G263" s="63"/>
      <c r="H263" s="63"/>
      <c r="I263" s="63"/>
      <c r="J263" s="64" t="s">
        <v>7520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793</v>
      </c>
      <c r="AM263" s="63"/>
      <c r="AN263" s="63"/>
      <c r="AO263" s="63"/>
      <c r="AP263" s="63"/>
      <c r="AQ263" s="63"/>
      <c r="AR263" s="64" t="s">
        <v>7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815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101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816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101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7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7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817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101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804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101" t="s">
        <v>317</v>
      </c>
      <c r="B267" s="63"/>
      <c r="C267" s="63"/>
      <c r="D267" s="63"/>
      <c r="E267" s="63"/>
      <c r="F267" s="63"/>
      <c r="G267" s="63"/>
      <c r="H267" s="63"/>
      <c r="I267" s="63"/>
      <c r="J267" s="65" t="s">
        <v>807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101" t="s">
        <v>318</v>
      </c>
      <c r="B268" s="63"/>
      <c r="C268" s="63"/>
      <c r="D268" s="65" t="s">
        <v>806</v>
      </c>
      <c r="E268" s="65" t="s">
        <v>806</v>
      </c>
      <c r="F268" s="63"/>
      <c r="G268" s="63"/>
      <c r="H268" s="63"/>
      <c r="I268" s="63"/>
      <c r="J268" s="63"/>
      <c r="K268" s="63"/>
      <c r="L268" s="64" t="s">
        <v>786</v>
      </c>
      <c r="M268" s="63"/>
      <c r="N268" s="63"/>
      <c r="O268" s="65" t="s">
        <v>806</v>
      </c>
      <c r="P268" s="65" t="s">
        <v>806</v>
      </c>
      <c r="Q268" s="65" t="s">
        <v>806</v>
      </c>
      <c r="R268" s="65" t="s">
        <v>806</v>
      </c>
      <c r="S268" s="65" t="s">
        <v>806</v>
      </c>
      <c r="T268" s="63"/>
      <c r="U268" s="63"/>
      <c r="V268" s="63"/>
      <c r="W268" s="65" t="s">
        <v>806</v>
      </c>
      <c r="X268" s="63"/>
      <c r="Y268" s="65" t="s">
        <v>806</v>
      </c>
      <c r="Z268" s="63"/>
      <c r="AA268" s="65" t="s">
        <v>806</v>
      </c>
      <c r="AB268" s="63"/>
      <c r="AC268" s="63"/>
      <c r="AD268" s="63"/>
      <c r="AE268" s="63"/>
      <c r="AF268" s="63"/>
      <c r="AG268" s="63"/>
      <c r="AH268" s="65" t="s">
        <v>806</v>
      </c>
      <c r="AI268" s="63"/>
      <c r="AJ268" s="65" t="s">
        <v>806</v>
      </c>
      <c r="AK268" s="63"/>
      <c r="AL268" s="63"/>
      <c r="AM268" s="65" t="s">
        <v>806</v>
      </c>
      <c r="AN268" s="63"/>
      <c r="AO268" s="63"/>
      <c r="AP268" s="63"/>
      <c r="AQ268" s="63"/>
      <c r="AR268" s="63"/>
      <c r="AS268" s="63"/>
      <c r="AT268" s="65" t="s">
        <v>806</v>
      </c>
      <c r="AU268" s="63"/>
      <c r="AV268" s="63"/>
      <c r="AW268" s="63"/>
      <c r="AX268" s="63"/>
      <c r="AY268" s="63"/>
      <c r="AZ268" s="65" t="s">
        <v>806</v>
      </c>
      <c r="BA268" s="65" t="s">
        <v>806</v>
      </c>
      <c r="BB268" s="63"/>
      <c r="BC268" s="65" t="s">
        <v>806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119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7521</v>
      </c>
      <c r="CZ268" s="63"/>
      <c r="DA268" s="63"/>
      <c r="DB268" s="63"/>
      <c r="DC268" s="63"/>
      <c r="DD268" s="63"/>
      <c r="DE268" s="65" t="s">
        <v>7522</v>
      </c>
      <c r="DF268" s="63"/>
      <c r="DG268" s="63"/>
      <c r="DH268" s="63"/>
      <c r="DI268" s="63"/>
      <c r="DJ268" s="63"/>
      <c r="DK268" s="63"/>
      <c r="DL268" s="65" t="s">
        <v>1146</v>
      </c>
      <c r="DM268" s="63"/>
      <c r="DN268" s="63"/>
      <c r="DO268" s="63"/>
      <c r="DP268" s="65" t="s">
        <v>115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101" t="s">
        <v>319</v>
      </c>
      <c r="B269" s="63"/>
      <c r="C269" s="63"/>
      <c r="D269" s="63"/>
      <c r="E269" s="63"/>
      <c r="F269" s="63"/>
      <c r="G269" s="63"/>
      <c r="H269" s="63"/>
      <c r="I269" s="63"/>
      <c r="J269" s="65" t="s">
        <v>808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101" t="s">
        <v>320</v>
      </c>
      <c r="B270" s="63" t="s">
        <v>350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810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128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101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7523</v>
      </c>
      <c r="AS271" s="63"/>
      <c r="AT271" s="63"/>
      <c r="AU271" s="63"/>
      <c r="AV271" s="63"/>
      <c r="AW271" s="63"/>
      <c r="AX271" s="64" t="s">
        <v>752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101" t="s">
        <v>322</v>
      </c>
      <c r="B272" s="63"/>
      <c r="C272" s="63"/>
      <c r="D272" s="63"/>
      <c r="E272" s="63"/>
      <c r="F272" s="63"/>
      <c r="G272" s="63"/>
      <c r="H272" s="63"/>
      <c r="I272" s="63"/>
      <c r="J272" s="65" t="s">
        <v>809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7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129</v>
      </c>
      <c r="CR272" s="63"/>
      <c r="CS272" s="63"/>
      <c r="CT272" s="63"/>
      <c r="CU272" s="64" t="s">
        <v>1877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101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7525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101" t="s">
        <v>324</v>
      </c>
      <c r="B274" s="63"/>
      <c r="C274" s="63"/>
      <c r="D274" s="63"/>
      <c r="E274" s="63"/>
      <c r="F274" s="63" t="s">
        <v>7526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7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101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7527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7528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101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811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1909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101" t="s">
        <v>327</v>
      </c>
      <c r="B277" s="63"/>
      <c r="C277" s="63"/>
      <c r="D277" s="63"/>
      <c r="E277" s="63"/>
      <c r="F277" s="65" t="s">
        <v>7529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101" t="s">
        <v>328</v>
      </c>
      <c r="B278" s="63"/>
      <c r="C278" s="63"/>
      <c r="D278" s="63"/>
      <c r="E278" s="63"/>
      <c r="F278" s="65" t="s">
        <v>7530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812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101" t="s">
        <v>329</v>
      </c>
      <c r="B279" s="63"/>
      <c r="C279" s="63"/>
      <c r="D279" s="63"/>
      <c r="E279" s="63"/>
      <c r="F279" s="65" t="s">
        <v>1901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228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101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7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113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813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800</v>
      </c>
      <c r="AR281" s="63"/>
      <c r="AS281" s="63"/>
      <c r="AT281" s="63"/>
      <c r="AU281" s="63"/>
      <c r="AV281" s="63" t="s">
        <v>371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1879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113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753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113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113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113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130</v>
      </c>
      <c r="CR285" s="63"/>
      <c r="CS285" s="63"/>
      <c r="CT285" s="63"/>
      <c r="CU285" s="64" t="s">
        <v>1880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191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113" t="s">
        <v>336</v>
      </c>
      <c r="B286" s="63"/>
      <c r="C286" s="63"/>
      <c r="D286" s="63"/>
      <c r="E286" s="63"/>
      <c r="F286" s="124" t="s">
        <v>1903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113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7532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113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113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113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113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113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113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113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113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113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113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1804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113" t="s">
        <v>975</v>
      </c>
      <c r="B298" s="63"/>
      <c r="C298" s="63"/>
      <c r="D298" s="63"/>
      <c r="E298" s="63"/>
      <c r="F298" s="64" t="s">
        <v>13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113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113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113" t="s">
        <v>978</v>
      </c>
      <c r="B301" s="63"/>
      <c r="C301" s="63"/>
      <c r="D301" s="63"/>
      <c r="E301" s="63"/>
      <c r="F301" s="65" t="s">
        <v>1338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113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1906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113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1908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101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1907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101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101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101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101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101" t="s">
        <v>986</v>
      </c>
      <c r="B309" s="63"/>
      <c r="C309" s="63"/>
      <c r="D309" s="63"/>
      <c r="E309" s="63"/>
      <c r="F309" s="63" t="s">
        <v>7533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101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7534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101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101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7535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1883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101" t="s">
        <v>990</v>
      </c>
      <c r="B313" s="63"/>
      <c r="C313" s="63"/>
      <c r="D313" s="63"/>
      <c r="E313" s="63"/>
      <c r="F313" s="63"/>
      <c r="G313" s="63"/>
      <c r="H313" s="63"/>
      <c r="I313" s="63"/>
      <c r="J313" s="64" t="s">
        <v>7536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101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101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101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537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538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192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101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101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101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101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2609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101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101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101" t="s">
        <v>1000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2610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101" t="s">
        <v>1001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101" t="s">
        <v>1002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101" t="s">
        <v>1003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101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7544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7545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7546</v>
      </c>
      <c r="DK327" s="62"/>
      <c r="DL327" s="62"/>
      <c r="DM327" s="38" t="s">
        <v>7547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2613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7548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7549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 t="s">
        <v>2618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7550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78" t="s">
        <v>2620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7551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78" t="s">
        <v>2625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7552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78" t="s">
        <v>3213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7" t="s">
        <v>3217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3218</v>
      </c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78" t="s">
        <v>3220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7553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3222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7555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7557</v>
      </c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7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7559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323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7" t="s">
        <v>3232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3233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78" t="s">
        <v>3234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3235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7565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323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7568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3238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57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7571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67" t="s">
        <v>3241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78" t="s">
        <v>3245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3981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7574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78" t="s">
        <v>3558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3983</v>
      </c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3560</v>
      </c>
      <c r="AM366" s="130"/>
      <c r="AN366" s="130"/>
      <c r="AO366" s="67"/>
      <c r="AP366" s="130"/>
      <c r="AQ366" s="78" t="s">
        <v>7577</v>
      </c>
      <c r="AR366" s="67" t="s">
        <v>7578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3561</v>
      </c>
      <c r="BW366" s="67" t="s">
        <v>3562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78" t="s">
        <v>7580</v>
      </c>
      <c r="CO366" s="130"/>
      <c r="CP366" s="130"/>
      <c r="CQ366" s="130"/>
      <c r="CR366" s="130"/>
      <c r="CS366" s="78" t="s">
        <v>3985</v>
      </c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3986</v>
      </c>
      <c r="DD366" s="130"/>
      <c r="DE366" s="67" t="s">
        <v>7581</v>
      </c>
      <c r="DF366" s="130"/>
      <c r="DG366" s="130"/>
      <c r="DH366" s="130"/>
      <c r="DI366" s="130"/>
      <c r="DJ366" s="67"/>
      <c r="DK366" s="130"/>
      <c r="DL366" s="130"/>
      <c r="DM366" s="78" t="s">
        <v>398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7582</v>
      </c>
      <c r="AR367" s="78" t="s">
        <v>7583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3564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3565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3991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3992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3993</v>
      </c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67"/>
      <c r="BW369" s="78" t="s">
        <v>7591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3994</v>
      </c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7592</v>
      </c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3566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78" t="s">
        <v>3998</v>
      </c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4001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4002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4426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7598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78" t="s">
        <v>4427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4428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7600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4430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7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7607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443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7608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4003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7610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7611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4437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7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38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7613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5372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614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5375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615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617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618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4441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7621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623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7" t="s">
        <v>5379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4444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625</v>
      </c>
      <c r="CO394" s="67"/>
      <c r="CP394" s="62"/>
      <c r="CQ394" s="62"/>
      <c r="CR394" s="62"/>
      <c r="CS394" s="67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62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62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5382</v>
      </c>
      <c r="BW395" s="62"/>
      <c r="BX395" s="62"/>
      <c r="BY395" s="62"/>
      <c r="BZ395" s="62"/>
      <c r="CA395" s="67" t="s">
        <v>7628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630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7631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4447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4448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4449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63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635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36</v>
      </c>
      <c r="CB400" s="62"/>
      <c r="CC400" s="62"/>
      <c r="CD400" s="62"/>
      <c r="CE400" s="62"/>
      <c r="CF400" s="69" t="s">
        <v>7637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5387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5391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5394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7" t="s">
        <v>5395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5397</v>
      </c>
      <c r="BI403" s="67"/>
      <c r="BJ403" s="69" t="s">
        <v>5398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5399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38</v>
      </c>
      <c r="BI404" s="69" t="s">
        <v>5401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9" t="s">
        <v>5402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39</v>
      </c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40</v>
      </c>
      <c r="BI405" s="78" t="s">
        <v>5404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41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9" t="s">
        <v>5405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42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43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44</v>
      </c>
      <c r="BI407" s="78" t="s">
        <v>5406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7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47</v>
      </c>
      <c r="BI408" s="69" t="s">
        <v>5408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48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5409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49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1667</v>
      </c>
      <c r="B1" s="45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8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9" customFormat="1" ht="25.05" customHeight="1" x14ac:dyDescent="0.4">
      <c r="A4" s="62" t="s">
        <v>54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1711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735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49" customFormat="1" ht="25.05" customHeight="1" x14ac:dyDescent="0.4">
      <c r="A5" s="62" t="s">
        <v>55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49" customFormat="1" ht="25.05" customHeight="1" x14ac:dyDescent="0.4">
      <c r="A6" s="62" t="s">
        <v>56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49" customFormat="1" ht="25.05" customHeight="1" x14ac:dyDescent="0.4">
      <c r="A7" s="62" t="s">
        <v>57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49" customFormat="1" ht="25.05" customHeight="1" x14ac:dyDescent="0.4">
      <c r="A8" s="62" t="s">
        <v>58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49" customFormat="1" ht="25.05" customHeight="1" x14ac:dyDescent="0.4">
      <c r="A9" s="62" t="s">
        <v>59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49" customFormat="1" ht="25.05" customHeight="1" x14ac:dyDescent="0.4">
      <c r="A10" s="62" t="s">
        <v>60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49" customFormat="1" ht="25.05" customHeight="1" x14ac:dyDescent="0.4">
      <c r="A11" s="62" t="s">
        <v>61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49" customFormat="1" ht="25.05" customHeight="1" x14ac:dyDescent="0.4">
      <c r="A12" s="62" t="s">
        <v>62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49" customFormat="1" ht="25.05" customHeight="1" x14ac:dyDescent="0.4">
      <c r="A13" s="62" t="s">
        <v>63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49" customFormat="1" ht="25.05" customHeight="1" x14ac:dyDescent="0.4">
      <c r="A14" s="62" t="s">
        <v>64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49" customFormat="1" ht="25.05" customHeight="1" x14ac:dyDescent="0.4">
      <c r="A15" s="62" t="s">
        <v>65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49" customFormat="1" ht="25.05" customHeight="1" x14ac:dyDescent="0.4">
      <c r="A16" s="62" t="s">
        <v>66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49" customFormat="1" ht="25.05" customHeight="1" x14ac:dyDescent="0.4">
      <c r="A17" s="62" t="s">
        <v>67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49" customFormat="1" ht="25.05" customHeight="1" x14ac:dyDescent="0.4">
      <c r="A18" s="62" t="s">
        <v>68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49" customFormat="1" ht="25.05" customHeight="1" x14ac:dyDescent="0.4">
      <c r="A19" s="62" t="s">
        <v>69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49" customFormat="1" ht="25.05" customHeight="1" x14ac:dyDescent="0.4">
      <c r="A20" s="62" t="s">
        <v>70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49" customFormat="1" ht="25.05" customHeight="1" x14ac:dyDescent="0.4">
      <c r="A21" s="62" t="s">
        <v>71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49" customFormat="1" ht="25.05" customHeight="1" x14ac:dyDescent="0.4">
      <c r="A22" s="62" t="s">
        <v>7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49" customFormat="1" ht="25.05" customHeight="1" x14ac:dyDescent="0.4">
      <c r="A23" s="62" t="s">
        <v>7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49" customFormat="1" ht="25.05" customHeight="1" x14ac:dyDescent="0.4">
      <c r="A24" s="62" t="s">
        <v>74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49" customFormat="1" ht="25.05" customHeight="1" x14ac:dyDescent="0.4">
      <c r="A25" s="62" t="s">
        <v>75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49" customFormat="1" ht="25.05" customHeight="1" x14ac:dyDescent="0.4">
      <c r="A26" s="62" t="s">
        <v>76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49" customFormat="1" ht="25.05" customHeight="1" x14ac:dyDescent="0.4">
      <c r="A27" s="62" t="s">
        <v>77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49" customFormat="1" ht="25.05" customHeight="1" x14ac:dyDescent="0.4">
      <c r="A28" s="62" t="s">
        <v>78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7650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49" customFormat="1" ht="25.05" customHeight="1" x14ac:dyDescent="0.4">
      <c r="A29" s="62" t="s">
        <v>79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49" customFormat="1" ht="25.05" customHeight="1" x14ac:dyDescent="0.4">
      <c r="A30" s="62" t="s">
        <v>80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49" customFormat="1" ht="25.05" customHeight="1" x14ac:dyDescent="0.4">
      <c r="A31" s="62" t="s">
        <v>81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49" customFormat="1" ht="25.05" customHeight="1" x14ac:dyDescent="0.4">
      <c r="A32" s="62" t="s">
        <v>82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49" customFormat="1" ht="25.05" customHeight="1" x14ac:dyDescent="0.4">
      <c r="A33" s="62" t="s">
        <v>83</v>
      </c>
      <c r="B33" s="38"/>
      <c r="C33" s="38"/>
      <c r="D33" s="38"/>
      <c r="E33" s="38"/>
      <c r="F33" s="38"/>
      <c r="G33" s="38"/>
      <c r="H33" s="78" t="s">
        <v>7651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49" customFormat="1" ht="25.05" customHeight="1" x14ac:dyDescent="0.4">
      <c r="A34" s="62" t="s">
        <v>84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49" customFormat="1" ht="25.05" customHeight="1" x14ac:dyDescent="0.4">
      <c r="A35" s="62" t="s">
        <v>85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49" customFormat="1" ht="25.05" customHeight="1" x14ac:dyDescent="0.4">
      <c r="A36" s="62" t="s">
        <v>86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49" customFormat="1" ht="25.05" customHeight="1" x14ac:dyDescent="0.4">
      <c r="A37" s="62" t="s">
        <v>87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49" customFormat="1" ht="25.05" customHeight="1" x14ac:dyDescent="0.4">
      <c r="A38" s="62" t="s">
        <v>88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49" customFormat="1" ht="25.05" customHeight="1" x14ac:dyDescent="0.4">
      <c r="A39" s="62" t="s">
        <v>89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49" customFormat="1" ht="25.05" customHeight="1" x14ac:dyDescent="0.4">
      <c r="A40" s="62" t="s">
        <v>90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49" customFormat="1" ht="25.05" customHeight="1" x14ac:dyDescent="0.4">
      <c r="A41" s="62" t="s">
        <v>91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49" customFormat="1" ht="25.05" customHeight="1" x14ac:dyDescent="0.4">
      <c r="A42" s="62" t="s">
        <v>92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49" customFormat="1" ht="25.05" customHeight="1" x14ac:dyDescent="0.4">
      <c r="A43" s="62" t="s">
        <v>93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49" customFormat="1" ht="25.05" customHeight="1" x14ac:dyDescent="0.4">
      <c r="A44" s="62" t="s">
        <v>94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49" customFormat="1" ht="25.05" customHeight="1" x14ac:dyDescent="0.4">
      <c r="A45" s="62" t="s">
        <v>95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49" customFormat="1" ht="25.05" customHeight="1" x14ac:dyDescent="0.4">
      <c r="A46" s="62" t="s">
        <v>96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49" customFormat="1" ht="25.05" customHeight="1" x14ac:dyDescent="0.4">
      <c r="A47" s="62" t="s">
        <v>97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49" customFormat="1" ht="25.05" customHeight="1" x14ac:dyDescent="0.4">
      <c r="A48" s="62" t="s">
        <v>98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49" customFormat="1" ht="25.05" customHeight="1" x14ac:dyDescent="0.4">
      <c r="A49" s="62" t="s">
        <v>99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49" customFormat="1" ht="25.05" customHeight="1" x14ac:dyDescent="0.4">
      <c r="A50" s="62" t="s">
        <v>100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49" customFormat="1" ht="25.05" customHeight="1" x14ac:dyDescent="0.4">
      <c r="A51" s="62" t="s">
        <v>101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7368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49" customFormat="1" ht="25.05" customHeight="1" x14ac:dyDescent="0.4">
      <c r="A52" s="62" t="s">
        <v>102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49" customFormat="1" ht="25.05" customHeight="1" x14ac:dyDescent="0.4">
      <c r="A53" s="62" t="s">
        <v>103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